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 defaultThemeVersion="166925"/>
  <xr:revisionPtr revIDLastSave="0" documentId="8_{26F507A3-739E-4DF1-B6E6-1DAC9351B402}" xr6:coauthVersionLast="47" xr6:coauthVersionMax="47" xr10:uidLastSave="{00000000-0000-0000-0000-000000000000}"/>
  <bookViews>
    <workbookView xWindow="28680" yWindow="-120" windowWidth="29040" windowHeight="17640" activeTab="3" xr2:uid="{A64184D5-8656-4CB2-93A3-5CD0D08C1C45}"/>
  </bookViews>
  <sheets>
    <sheet name="ICAP Market Report" sheetId="1" r:id="rId1"/>
    <sheet name="UCAP Table" sheetId="2" r:id="rId2"/>
    <sheet name="MC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Requirements</t>
  </si>
  <si>
    <t>Excess</t>
  </si>
  <si>
    <t>Unsold</t>
  </si>
  <si>
    <t>Unoffered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48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/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</cellXfs>
  <cellStyles count="7">
    <cellStyle name="Blue" xfId="4" xr:uid="{CBC06759-4B3C-4291-93A2-5BB484620FE5}"/>
    <cellStyle name="Comma" xfId="1" builtinId="3"/>
    <cellStyle name="Dark Blue" xfId="3" xr:uid="{14B3078F-C546-477E-AEE1-D11BEDA96C5C}"/>
    <cellStyle name="Light Blue" xfId="5" xr:uid="{11D8E0B3-008E-4F5A-83A5-796265155BBF}"/>
    <cellStyle name="Normal" xfId="0" builtinId="0"/>
    <cellStyle name="Normal 4" xfId="6" xr:uid="{59873506-79C7-4969-96DB-9C6638DFA06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3.86</c:v>
                </c:pt>
                <c:pt idx="2">
                  <c:v>3.86</c:v>
                </c:pt>
                <c:pt idx="3">
                  <c:v>3.86</c:v>
                </c:pt>
                <c:pt idx="4">
                  <c:v>4.7</c:v>
                </c:pt>
                <c:pt idx="5">
                  <c:v>4.7</c:v>
                </c:pt>
                <c:pt idx="6">
                  <c:v>4.7</c:v>
                </c:pt>
                <c:pt idx="7">
                  <c:v>4.7</c:v>
                </c:pt>
                <c:pt idx="8">
                  <c:v>4.7</c:v>
                </c:pt>
                <c:pt idx="9">
                  <c:v>4.7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  <c:pt idx="20">
                  <c:v>3.4</c:v>
                </c:pt>
                <c:pt idx="21">
                  <c:v>3.4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4.09</c:v>
                </c:pt>
                <c:pt idx="29">
                  <c:v>4.09</c:v>
                </c:pt>
                <c:pt idx="30">
                  <c:v>4.09</c:v>
                </c:pt>
                <c:pt idx="31">
                  <c:v>4.09</c:v>
                </c:pt>
                <c:pt idx="32">
                  <c:v>4.09</c:v>
                </c:pt>
                <c:pt idx="33">
                  <c:v>4.09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2.71</c:v>
                </c:pt>
                <c:pt idx="41">
                  <c:v>2.71</c:v>
                </c:pt>
                <c:pt idx="42">
                  <c:v>2.71</c:v>
                </c:pt>
                <c:pt idx="43">
                  <c:v>2.71</c:v>
                </c:pt>
                <c:pt idx="44">
                  <c:v>2.71</c:v>
                </c:pt>
                <c:pt idx="45">
                  <c:v>2.71</c:v>
                </c:pt>
                <c:pt idx="46">
                  <c:v>0.18</c:v>
                </c:pt>
                <c:pt idx="47">
                  <c:v>0.18</c:v>
                </c:pt>
                <c:pt idx="48">
                  <c:v>0.18</c:v>
                </c:pt>
                <c:pt idx="49">
                  <c:v>0.18</c:v>
                </c:pt>
                <c:pt idx="50">
                  <c:v>0.18</c:v>
                </c:pt>
                <c:pt idx="51">
                  <c:v>0.18</c:v>
                </c:pt>
                <c:pt idx="52">
                  <c:v>1.3</c:v>
                </c:pt>
                <c:pt idx="53">
                  <c:v>1.3</c:v>
                </c:pt>
                <c:pt idx="54">
                  <c:v>1.3</c:v>
                </c:pt>
                <c:pt idx="55">
                  <c:v>1.3</c:v>
                </c:pt>
                <c:pt idx="56">
                  <c:v>1.3</c:v>
                </c:pt>
                <c:pt idx="57">
                  <c:v>1.3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41-4E9F-8087-5C139F52E6DE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4.5999999999999996</c:v>
                </c:pt>
                <c:pt idx="1">
                  <c:v>4.0999999999999996</c:v>
                </c:pt>
                <c:pt idx="2">
                  <c:v>1.85</c:v>
                </c:pt>
                <c:pt idx="3">
                  <c:v>3.66</c:v>
                </c:pt>
                <c:pt idx="4">
                  <c:v>5.85</c:v>
                </c:pt>
                <c:pt idx="5">
                  <c:v>6.08</c:v>
                </c:pt>
                <c:pt idx="6">
                  <c:v>6.25</c:v>
                </c:pt>
                <c:pt idx="7">
                  <c:v>6.34</c:v>
                </c:pt>
                <c:pt idx="8">
                  <c:v>5.72</c:v>
                </c:pt>
                <c:pt idx="9">
                  <c:v>4.9000000000000004</c:v>
                </c:pt>
                <c:pt idx="10">
                  <c:v>1</c:v>
                </c:pt>
                <c:pt idx="11">
                  <c:v>2.17</c:v>
                </c:pt>
                <c:pt idx="12">
                  <c:v>4</c:v>
                </c:pt>
                <c:pt idx="13">
                  <c:v>2.69</c:v>
                </c:pt>
                <c:pt idx="14">
                  <c:v>1.8</c:v>
                </c:pt>
                <c:pt idx="15">
                  <c:v>1.1499999999999999</c:v>
                </c:pt>
                <c:pt idx="16">
                  <c:v>2.94</c:v>
                </c:pt>
                <c:pt idx="17">
                  <c:v>3.19</c:v>
                </c:pt>
                <c:pt idx="18">
                  <c:v>3.25</c:v>
                </c:pt>
                <c:pt idx="19">
                  <c:v>3.22</c:v>
                </c:pt>
                <c:pt idx="20">
                  <c:v>3</c:v>
                </c:pt>
                <c:pt idx="21">
                  <c:v>3.3</c:v>
                </c:pt>
                <c:pt idx="22">
                  <c:v>1</c:v>
                </c:pt>
                <c:pt idx="23">
                  <c:v>2.35</c:v>
                </c:pt>
                <c:pt idx="24">
                  <c:v>3.7</c:v>
                </c:pt>
                <c:pt idx="25">
                  <c:v>3.17</c:v>
                </c:pt>
                <c:pt idx="26">
                  <c:v>1.88</c:v>
                </c:pt>
                <c:pt idx="27">
                  <c:v>1.21</c:v>
                </c:pt>
                <c:pt idx="28">
                  <c:v>4.54</c:v>
                </c:pt>
                <c:pt idx="29">
                  <c:v>5.0999999999999996</c:v>
                </c:pt>
                <c:pt idx="30">
                  <c:v>5.25</c:v>
                </c:pt>
                <c:pt idx="31">
                  <c:v>5.23</c:v>
                </c:pt>
                <c:pt idx="32">
                  <c:v>5.4</c:v>
                </c:pt>
                <c:pt idx="33">
                  <c:v>4.49</c:v>
                </c:pt>
                <c:pt idx="34">
                  <c:v>0.55000000000000004</c:v>
                </c:pt>
                <c:pt idx="35">
                  <c:v>0.25</c:v>
                </c:pt>
                <c:pt idx="36">
                  <c:v>0.11</c:v>
                </c:pt>
                <c:pt idx="37">
                  <c:v>0.14000000000000001</c:v>
                </c:pt>
                <c:pt idx="38">
                  <c:v>0.15</c:v>
                </c:pt>
                <c:pt idx="39">
                  <c:v>0.15</c:v>
                </c:pt>
                <c:pt idx="40">
                  <c:v>2.2000000000000002</c:v>
                </c:pt>
                <c:pt idx="41">
                  <c:v>2.41</c:v>
                </c:pt>
                <c:pt idx="42">
                  <c:v>2.58</c:v>
                </c:pt>
                <c:pt idx="43">
                  <c:v>3.15</c:v>
                </c:pt>
                <c:pt idx="44">
                  <c:v>2.93</c:v>
                </c:pt>
                <c:pt idx="45">
                  <c:v>3.69</c:v>
                </c:pt>
                <c:pt idx="46">
                  <c:v>0.06</c:v>
                </c:pt>
                <c:pt idx="47">
                  <c:v>0.1</c:v>
                </c:pt>
                <c:pt idx="48">
                  <c:v>0.12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17</c:v>
                </c:pt>
                <c:pt idx="52">
                  <c:v>1.1299999999999999</c:v>
                </c:pt>
                <c:pt idx="53">
                  <c:v>1.3</c:v>
                </c:pt>
                <c:pt idx="54">
                  <c:v>1.35</c:v>
                </c:pt>
                <c:pt idx="55">
                  <c:v>1.48</c:v>
                </c:pt>
                <c:pt idx="56">
                  <c:v>1.5</c:v>
                </c:pt>
                <c:pt idx="57">
                  <c:v>1.3</c:v>
                </c:pt>
                <c:pt idx="58">
                  <c:v>0.4</c:v>
                </c:pt>
                <c:pt idx="59">
                  <c:v>0.28999999999999998</c:v>
                </c:pt>
                <c:pt idx="60">
                  <c:v>0.15</c:v>
                </c:pt>
                <c:pt idx="61">
                  <c:v>0.12</c:v>
                </c:pt>
                <c:pt idx="62">
                  <c:v>0.11</c:v>
                </c:pt>
                <c:pt idx="63">
                  <c:v>0.3</c:v>
                </c:pt>
                <c:pt idx="64">
                  <c:v>2.5</c:v>
                </c:pt>
                <c:pt idx="65">
                  <c:v>3.25</c:v>
                </c:pt>
                <c:pt idx="66">
                  <c:v>3.73</c:v>
                </c:pt>
                <c:pt idx="67">
                  <c:v>3.5</c:v>
                </c:pt>
                <c:pt idx="68">
                  <c:v>2.6</c:v>
                </c:pt>
                <c:pt idx="6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41-4E9F-8087-5C139F52E6DE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8</c:v>
                </c:pt>
                <c:pt idx="2">
                  <c:v>3.23</c:v>
                </c:pt>
                <c:pt idx="3">
                  <c:v>0.95</c:v>
                </c:pt>
                <c:pt idx="4">
                  <c:v>5.53</c:v>
                </c:pt>
                <c:pt idx="5">
                  <c:v>5.82</c:v>
                </c:pt>
                <c:pt idx="6">
                  <c:v>6.01</c:v>
                </c:pt>
                <c:pt idx="7">
                  <c:v>6.16</c:v>
                </c:pt>
                <c:pt idx="8">
                  <c:v>5.7</c:v>
                </c:pt>
                <c:pt idx="9">
                  <c:v>5.7</c:v>
                </c:pt>
                <c:pt idx="10">
                  <c:v>1.1000000000000001</c:v>
                </c:pt>
                <c:pt idx="11">
                  <c:v>1.1399999999999999</c:v>
                </c:pt>
                <c:pt idx="12">
                  <c:v>3.8</c:v>
                </c:pt>
                <c:pt idx="13">
                  <c:v>4.3899999999999997</c:v>
                </c:pt>
                <c:pt idx="14">
                  <c:v>2.06</c:v>
                </c:pt>
                <c:pt idx="15">
                  <c:v>1.54</c:v>
                </c:pt>
                <c:pt idx="16">
                  <c:v>2.92</c:v>
                </c:pt>
                <c:pt idx="17">
                  <c:v>2.95</c:v>
                </c:pt>
                <c:pt idx="18">
                  <c:v>3.47</c:v>
                </c:pt>
                <c:pt idx="19">
                  <c:v>3.32</c:v>
                </c:pt>
                <c:pt idx="20">
                  <c:v>3.33</c:v>
                </c:pt>
                <c:pt idx="21">
                  <c:v>2.72</c:v>
                </c:pt>
                <c:pt idx="22">
                  <c:v>0.76</c:v>
                </c:pt>
                <c:pt idx="23">
                  <c:v>0.89</c:v>
                </c:pt>
                <c:pt idx="24">
                  <c:v>2.95</c:v>
                </c:pt>
                <c:pt idx="25">
                  <c:v>3.82</c:v>
                </c:pt>
                <c:pt idx="26">
                  <c:v>2.95</c:v>
                </c:pt>
                <c:pt idx="27">
                  <c:v>1.65</c:v>
                </c:pt>
                <c:pt idx="28">
                  <c:v>4.21</c:v>
                </c:pt>
                <c:pt idx="29">
                  <c:v>4.6500000000000004</c:v>
                </c:pt>
                <c:pt idx="30">
                  <c:v>5.43</c:v>
                </c:pt>
                <c:pt idx="31">
                  <c:v>5.5</c:v>
                </c:pt>
                <c:pt idx="32">
                  <c:v>5.32</c:v>
                </c:pt>
                <c:pt idx="33">
                  <c:v>5.35</c:v>
                </c:pt>
                <c:pt idx="34">
                  <c:v>0.89</c:v>
                </c:pt>
                <c:pt idx="35">
                  <c:v>0.89</c:v>
                </c:pt>
                <c:pt idx="36">
                  <c:v>0.89</c:v>
                </c:pt>
                <c:pt idx="37">
                  <c:v>0.06</c:v>
                </c:pt>
                <c:pt idx="38">
                  <c:v>0.1</c:v>
                </c:pt>
                <c:pt idx="39">
                  <c:v>0.1</c:v>
                </c:pt>
                <c:pt idx="40">
                  <c:v>2.0299999999999998</c:v>
                </c:pt>
                <c:pt idx="41">
                  <c:v>2.78</c:v>
                </c:pt>
                <c:pt idx="42">
                  <c:v>2.37</c:v>
                </c:pt>
                <c:pt idx="43">
                  <c:v>2.69</c:v>
                </c:pt>
                <c:pt idx="44">
                  <c:v>3.35</c:v>
                </c:pt>
                <c:pt idx="45">
                  <c:v>3.15</c:v>
                </c:pt>
                <c:pt idx="46">
                  <c:v>0.1</c:v>
                </c:pt>
                <c:pt idx="47">
                  <c:v>0.01</c:v>
                </c:pt>
                <c:pt idx="48">
                  <c:v>0.01</c:v>
                </c:pt>
                <c:pt idx="49">
                  <c:v>0.09</c:v>
                </c:pt>
                <c:pt idx="50">
                  <c:v>0.03</c:v>
                </c:pt>
                <c:pt idx="51">
                  <c:v>0.1</c:v>
                </c:pt>
                <c:pt idx="52">
                  <c:v>0.75</c:v>
                </c:pt>
                <c:pt idx="53">
                  <c:v>1.35</c:v>
                </c:pt>
                <c:pt idx="54">
                  <c:v>1.36</c:v>
                </c:pt>
                <c:pt idx="55">
                  <c:v>1.39</c:v>
                </c:pt>
                <c:pt idx="56">
                  <c:v>1.8</c:v>
                </c:pt>
                <c:pt idx="57">
                  <c:v>1.1399999999999999</c:v>
                </c:pt>
                <c:pt idx="58">
                  <c:v>0.26</c:v>
                </c:pt>
                <c:pt idx="59">
                  <c:v>1.0900000000000001</c:v>
                </c:pt>
                <c:pt idx="60">
                  <c:v>0.84</c:v>
                </c:pt>
                <c:pt idx="61">
                  <c:v>0.13</c:v>
                </c:pt>
                <c:pt idx="62">
                  <c:v>0.1</c:v>
                </c:pt>
                <c:pt idx="63">
                  <c:v>0.1</c:v>
                </c:pt>
                <c:pt idx="64">
                  <c:v>2.52</c:v>
                </c:pt>
                <c:pt idx="65">
                  <c:v>2.87</c:v>
                </c:pt>
                <c:pt idx="66">
                  <c:v>3.88</c:v>
                </c:pt>
                <c:pt idx="67">
                  <c:v>4.22</c:v>
                </c:pt>
                <c:pt idx="68">
                  <c:v>4.33</c:v>
                </c:pt>
                <c:pt idx="6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41-4E9F-8087-5C139F52E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34752"/>
        <c:axId val="1888808511"/>
      </c:lineChart>
      <c:dateAx>
        <c:axId val="10813347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8808511"/>
        <c:crosses val="autoZero"/>
        <c:auto val="1"/>
        <c:lblOffset val="100"/>
        <c:baseTimeUnit val="months"/>
        <c:majorUnit val="6"/>
      </c:dateAx>
      <c:valAx>
        <c:axId val="188880851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3475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346.1</c:v>
                </c:pt>
                <c:pt idx="1">
                  <c:v>12346.1</c:v>
                </c:pt>
                <c:pt idx="2">
                  <c:v>12346.1</c:v>
                </c:pt>
                <c:pt idx="3">
                  <c:v>12346.1</c:v>
                </c:pt>
                <c:pt idx="4">
                  <c:v>12526.2</c:v>
                </c:pt>
                <c:pt idx="5">
                  <c:v>12526.2</c:v>
                </c:pt>
                <c:pt idx="6">
                  <c:v>12526.2</c:v>
                </c:pt>
                <c:pt idx="7">
                  <c:v>12526.2</c:v>
                </c:pt>
                <c:pt idx="8">
                  <c:v>12526.2</c:v>
                </c:pt>
                <c:pt idx="9">
                  <c:v>12526.2</c:v>
                </c:pt>
                <c:pt idx="10">
                  <c:v>12707.8</c:v>
                </c:pt>
                <c:pt idx="11">
                  <c:v>12707.8</c:v>
                </c:pt>
                <c:pt idx="12">
                  <c:v>12707.8</c:v>
                </c:pt>
                <c:pt idx="13">
                  <c:v>12707.8</c:v>
                </c:pt>
                <c:pt idx="14">
                  <c:v>12707.8</c:v>
                </c:pt>
                <c:pt idx="15">
                  <c:v>12707.8</c:v>
                </c:pt>
                <c:pt idx="16">
                  <c:v>12849.5</c:v>
                </c:pt>
                <c:pt idx="17">
                  <c:v>12849.5</c:v>
                </c:pt>
                <c:pt idx="18">
                  <c:v>12849.5</c:v>
                </c:pt>
                <c:pt idx="19">
                  <c:v>12849.5</c:v>
                </c:pt>
                <c:pt idx="20">
                  <c:v>12849.5</c:v>
                </c:pt>
                <c:pt idx="21">
                  <c:v>12849.5</c:v>
                </c:pt>
                <c:pt idx="22">
                  <c:v>12897.7</c:v>
                </c:pt>
                <c:pt idx="23">
                  <c:v>12897.7</c:v>
                </c:pt>
                <c:pt idx="24">
                  <c:v>12897.7</c:v>
                </c:pt>
                <c:pt idx="25">
                  <c:v>12897.7</c:v>
                </c:pt>
                <c:pt idx="26">
                  <c:v>12897.7</c:v>
                </c:pt>
                <c:pt idx="27">
                  <c:v>12897.7</c:v>
                </c:pt>
                <c:pt idx="28">
                  <c:v>13011</c:v>
                </c:pt>
                <c:pt idx="29">
                  <c:v>13011</c:v>
                </c:pt>
                <c:pt idx="30">
                  <c:v>13011</c:v>
                </c:pt>
                <c:pt idx="31">
                  <c:v>13011</c:v>
                </c:pt>
                <c:pt idx="32">
                  <c:v>13011</c:v>
                </c:pt>
                <c:pt idx="33">
                  <c:v>13011</c:v>
                </c:pt>
                <c:pt idx="34">
                  <c:v>13722.7</c:v>
                </c:pt>
                <c:pt idx="35">
                  <c:v>13722.7</c:v>
                </c:pt>
                <c:pt idx="36">
                  <c:v>13723.2</c:v>
                </c:pt>
                <c:pt idx="37">
                  <c:v>13723.2</c:v>
                </c:pt>
                <c:pt idx="38">
                  <c:v>13723.2</c:v>
                </c:pt>
                <c:pt idx="39">
                  <c:v>13723.2</c:v>
                </c:pt>
                <c:pt idx="40">
                  <c:v>13533.8</c:v>
                </c:pt>
                <c:pt idx="41">
                  <c:v>13533.8</c:v>
                </c:pt>
                <c:pt idx="42">
                  <c:v>13533.8</c:v>
                </c:pt>
                <c:pt idx="43">
                  <c:v>13533.8</c:v>
                </c:pt>
                <c:pt idx="44">
                  <c:v>13533.8</c:v>
                </c:pt>
                <c:pt idx="45">
                  <c:v>13533.8</c:v>
                </c:pt>
                <c:pt idx="46">
                  <c:v>13803.2</c:v>
                </c:pt>
                <c:pt idx="47">
                  <c:v>13855.1</c:v>
                </c:pt>
                <c:pt idx="48">
                  <c:v>13855.1</c:v>
                </c:pt>
                <c:pt idx="49">
                  <c:v>13855.1</c:v>
                </c:pt>
                <c:pt idx="50">
                  <c:v>13855.1</c:v>
                </c:pt>
                <c:pt idx="51">
                  <c:v>13855.1</c:v>
                </c:pt>
                <c:pt idx="52">
                  <c:v>13872.5</c:v>
                </c:pt>
                <c:pt idx="53">
                  <c:v>13873.7</c:v>
                </c:pt>
                <c:pt idx="54">
                  <c:v>13873.7</c:v>
                </c:pt>
                <c:pt idx="55">
                  <c:v>13873.7</c:v>
                </c:pt>
                <c:pt idx="56">
                  <c:v>13873.7</c:v>
                </c:pt>
                <c:pt idx="57">
                  <c:v>13873.7</c:v>
                </c:pt>
                <c:pt idx="58">
                  <c:v>14115.5</c:v>
                </c:pt>
                <c:pt idx="59">
                  <c:v>14115.5</c:v>
                </c:pt>
                <c:pt idx="60">
                  <c:v>14115.5</c:v>
                </c:pt>
                <c:pt idx="61">
                  <c:v>14115.5</c:v>
                </c:pt>
                <c:pt idx="62">
                  <c:v>14115.5</c:v>
                </c:pt>
                <c:pt idx="63">
                  <c:v>14115.5</c:v>
                </c:pt>
                <c:pt idx="64">
                  <c:v>14100.5</c:v>
                </c:pt>
                <c:pt idx="65">
                  <c:v>14100.5</c:v>
                </c:pt>
                <c:pt idx="66">
                  <c:v>14100.5</c:v>
                </c:pt>
                <c:pt idx="67">
                  <c:v>14100.5</c:v>
                </c:pt>
                <c:pt idx="68">
                  <c:v>14100.5</c:v>
                </c:pt>
                <c:pt idx="69">
                  <c:v>14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25-402B-BB04-B4C91C951114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748.6000000000004</c:v>
                </c:pt>
                <c:pt idx="1">
                  <c:v>1683.0999999999985</c:v>
                </c:pt>
                <c:pt idx="2">
                  <c:v>1678.9999999999982</c:v>
                </c:pt>
                <c:pt idx="3">
                  <c:v>1671.9999999999982</c:v>
                </c:pt>
                <c:pt idx="4">
                  <c:v>1094.2999999999993</c:v>
                </c:pt>
                <c:pt idx="5">
                  <c:v>1087.1999999999989</c:v>
                </c:pt>
                <c:pt idx="6">
                  <c:v>1073.4999999999982</c:v>
                </c:pt>
                <c:pt idx="7">
                  <c:v>1079.5999999999985</c:v>
                </c:pt>
                <c:pt idx="8">
                  <c:v>1011.3999999999996</c:v>
                </c:pt>
                <c:pt idx="9">
                  <c:v>1009.8</c:v>
                </c:pt>
                <c:pt idx="10">
                  <c:v>1854</c:v>
                </c:pt>
                <c:pt idx="11">
                  <c:v>1845.2</c:v>
                </c:pt>
                <c:pt idx="12">
                  <c:v>1862.4000000000015</c:v>
                </c:pt>
                <c:pt idx="13">
                  <c:v>1845.1000000000004</c:v>
                </c:pt>
                <c:pt idx="14">
                  <c:v>1820.7999999999993</c:v>
                </c:pt>
                <c:pt idx="15">
                  <c:v>1845.1000000000022</c:v>
                </c:pt>
                <c:pt idx="16">
                  <c:v>1531.5</c:v>
                </c:pt>
                <c:pt idx="17">
                  <c:v>1538.2000000000025</c:v>
                </c:pt>
                <c:pt idx="18">
                  <c:v>1461.1000000000022</c:v>
                </c:pt>
                <c:pt idx="19">
                  <c:v>1514.5</c:v>
                </c:pt>
                <c:pt idx="20">
                  <c:v>1511.6999999999989</c:v>
                </c:pt>
                <c:pt idx="21">
                  <c:v>1495.5000000000018</c:v>
                </c:pt>
                <c:pt idx="22">
                  <c:v>1933.2000000000025</c:v>
                </c:pt>
                <c:pt idx="23">
                  <c:v>1933.2000000000025</c:v>
                </c:pt>
                <c:pt idx="24">
                  <c:v>1933.1999999999989</c:v>
                </c:pt>
                <c:pt idx="25">
                  <c:v>1933.1999999999989</c:v>
                </c:pt>
                <c:pt idx="26">
                  <c:v>1933.2000000000025</c:v>
                </c:pt>
                <c:pt idx="27">
                  <c:v>1933.2000000000025</c:v>
                </c:pt>
                <c:pt idx="28">
                  <c:v>1586.3999999999996</c:v>
                </c:pt>
                <c:pt idx="29">
                  <c:v>1525.5999999999985</c:v>
                </c:pt>
                <c:pt idx="30">
                  <c:v>1503.6000000000004</c:v>
                </c:pt>
                <c:pt idx="31">
                  <c:v>1504.4999999999982</c:v>
                </c:pt>
                <c:pt idx="32">
                  <c:v>1455.7000000000007</c:v>
                </c:pt>
                <c:pt idx="33">
                  <c:v>1489.3999999999978</c:v>
                </c:pt>
                <c:pt idx="34">
                  <c:v>2057.2000000000007</c:v>
                </c:pt>
                <c:pt idx="35">
                  <c:v>2058.514000000001</c:v>
                </c:pt>
                <c:pt idx="36">
                  <c:v>2058.502999999997</c:v>
                </c:pt>
                <c:pt idx="37">
                  <c:v>2058.5390000000043</c:v>
                </c:pt>
                <c:pt idx="38">
                  <c:v>2058.5800000000036</c:v>
                </c:pt>
                <c:pt idx="39">
                  <c:v>2058.523000000001</c:v>
                </c:pt>
                <c:pt idx="40">
                  <c:v>2028.8999999999996</c:v>
                </c:pt>
                <c:pt idx="41">
                  <c:v>2016.8000000000011</c:v>
                </c:pt>
                <c:pt idx="42">
                  <c:v>2011.3999999999996</c:v>
                </c:pt>
                <c:pt idx="43">
                  <c:v>1981.6000000000004</c:v>
                </c:pt>
                <c:pt idx="44">
                  <c:v>1986.0000000000036</c:v>
                </c:pt>
                <c:pt idx="45">
                  <c:v>1972.1000000000022</c:v>
                </c:pt>
                <c:pt idx="46">
                  <c:v>2069.1999999999989</c:v>
                </c:pt>
                <c:pt idx="47">
                  <c:v>2078.3439999999973</c:v>
                </c:pt>
                <c:pt idx="48">
                  <c:v>2077</c:v>
                </c:pt>
                <c:pt idx="49">
                  <c:v>2078.3000000000002</c:v>
                </c:pt>
                <c:pt idx="50">
                  <c:v>2076.9999999999982</c:v>
                </c:pt>
                <c:pt idx="51">
                  <c:v>2076.9999999999982</c:v>
                </c:pt>
                <c:pt idx="52">
                  <c:v>1544.1999999999989</c:v>
                </c:pt>
                <c:pt idx="53">
                  <c:v>1511.4999999999982</c:v>
                </c:pt>
                <c:pt idx="54">
                  <c:v>1512.7999999999993</c:v>
                </c:pt>
                <c:pt idx="55">
                  <c:v>1506.7000000000007</c:v>
                </c:pt>
                <c:pt idx="56">
                  <c:v>1461.3999999999996</c:v>
                </c:pt>
                <c:pt idx="57">
                  <c:v>1435.5</c:v>
                </c:pt>
                <c:pt idx="58">
                  <c:v>1941.4000000000015</c:v>
                </c:pt>
                <c:pt idx="59">
                  <c:v>1930.5999999999985</c:v>
                </c:pt>
                <c:pt idx="60">
                  <c:v>1934.6999999999989</c:v>
                </c:pt>
                <c:pt idx="61">
                  <c:v>1932.9999999999982</c:v>
                </c:pt>
                <c:pt idx="62">
                  <c:v>1933.0999999999985</c:v>
                </c:pt>
                <c:pt idx="63">
                  <c:v>1924.5999999999985</c:v>
                </c:pt>
                <c:pt idx="64">
                  <c:v>1048</c:v>
                </c:pt>
                <c:pt idx="65">
                  <c:v>989.39999999999964</c:v>
                </c:pt>
                <c:pt idx="66">
                  <c:v>958.8</c:v>
                </c:pt>
                <c:pt idx="67">
                  <c:v>888.3</c:v>
                </c:pt>
                <c:pt idx="68">
                  <c:v>878.89999999999964</c:v>
                </c:pt>
                <c:pt idx="69">
                  <c:v>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25-402B-BB04-B4C91C951114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8</c:v>
                </c:pt>
                <c:pt idx="9">
                  <c:v>0</c:v>
                </c:pt>
                <c:pt idx="10">
                  <c:v>47</c:v>
                </c:pt>
                <c:pt idx="11">
                  <c:v>37.948999999999998</c:v>
                </c:pt>
                <c:pt idx="12">
                  <c:v>46.9</c:v>
                </c:pt>
                <c:pt idx="13">
                  <c:v>45.2</c:v>
                </c:pt>
                <c:pt idx="14">
                  <c:v>27</c:v>
                </c:pt>
                <c:pt idx="15">
                  <c:v>32.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457.9</c:v>
                </c:pt>
                <c:pt idx="23">
                  <c:v>478.3</c:v>
                </c:pt>
                <c:pt idx="24">
                  <c:v>478.4</c:v>
                </c:pt>
                <c:pt idx="25">
                  <c:v>467.2</c:v>
                </c:pt>
                <c:pt idx="26">
                  <c:v>489.8</c:v>
                </c:pt>
                <c:pt idx="27">
                  <c:v>518.79999999999995</c:v>
                </c:pt>
                <c:pt idx="28">
                  <c:v>0.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906</c:v>
                </c:pt>
                <c:pt idx="35">
                  <c:v>876.18600000000004</c:v>
                </c:pt>
                <c:pt idx="36">
                  <c:v>869.89700000000005</c:v>
                </c:pt>
                <c:pt idx="37">
                  <c:v>886.46100000000001</c:v>
                </c:pt>
                <c:pt idx="38">
                  <c:v>882.22</c:v>
                </c:pt>
                <c:pt idx="39">
                  <c:v>889.87699999999995</c:v>
                </c:pt>
                <c:pt idx="40">
                  <c:v>24.6</c:v>
                </c:pt>
                <c:pt idx="41">
                  <c:v>0.4</c:v>
                </c:pt>
                <c:pt idx="42">
                  <c:v>0.4</c:v>
                </c:pt>
                <c:pt idx="43">
                  <c:v>0.5</c:v>
                </c:pt>
                <c:pt idx="44">
                  <c:v>1.1000000000000001</c:v>
                </c:pt>
                <c:pt idx="45">
                  <c:v>1</c:v>
                </c:pt>
                <c:pt idx="46">
                  <c:v>218.3</c:v>
                </c:pt>
                <c:pt idx="47">
                  <c:v>269.55599999999998</c:v>
                </c:pt>
                <c:pt idx="48">
                  <c:v>272.8</c:v>
                </c:pt>
                <c:pt idx="49">
                  <c:v>272</c:v>
                </c:pt>
                <c:pt idx="50">
                  <c:v>254.1</c:v>
                </c:pt>
                <c:pt idx="51">
                  <c:v>248.2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39.200000000000003</c:v>
                </c:pt>
                <c:pt idx="59">
                  <c:v>39.200000000000003</c:v>
                </c:pt>
                <c:pt idx="60">
                  <c:v>39.200000000000003</c:v>
                </c:pt>
                <c:pt idx="61">
                  <c:v>39.200000000000003</c:v>
                </c:pt>
                <c:pt idx="62">
                  <c:v>39.200000000000003</c:v>
                </c:pt>
                <c:pt idx="63">
                  <c:v>39.200000000000003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25-402B-BB04-B4C91C951114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9.8000000000000007</c:v>
                </c:pt>
                <c:pt idx="1">
                  <c:v>8.6</c:v>
                </c:pt>
                <c:pt idx="2">
                  <c:v>10.7</c:v>
                </c:pt>
                <c:pt idx="3">
                  <c:v>9</c:v>
                </c:pt>
                <c:pt idx="4">
                  <c:v>10</c:v>
                </c:pt>
                <c:pt idx="5">
                  <c:v>3</c:v>
                </c:pt>
                <c:pt idx="6">
                  <c:v>15.2</c:v>
                </c:pt>
                <c:pt idx="7">
                  <c:v>3.6</c:v>
                </c:pt>
                <c:pt idx="8">
                  <c:v>9.9</c:v>
                </c:pt>
                <c:pt idx="9">
                  <c:v>18.900000000000002</c:v>
                </c:pt>
                <c:pt idx="10">
                  <c:v>30.5</c:v>
                </c:pt>
                <c:pt idx="11">
                  <c:v>49.1</c:v>
                </c:pt>
                <c:pt idx="12">
                  <c:v>38.6</c:v>
                </c:pt>
                <c:pt idx="13">
                  <c:v>27.4</c:v>
                </c:pt>
                <c:pt idx="14">
                  <c:v>68.099999999999994</c:v>
                </c:pt>
                <c:pt idx="15">
                  <c:v>36.200000000000003</c:v>
                </c:pt>
                <c:pt idx="16">
                  <c:v>30.700000000000003</c:v>
                </c:pt>
                <c:pt idx="17">
                  <c:v>30.700000000000003</c:v>
                </c:pt>
                <c:pt idx="18">
                  <c:v>107.30000000000001</c:v>
                </c:pt>
                <c:pt idx="19">
                  <c:v>33.5</c:v>
                </c:pt>
                <c:pt idx="20">
                  <c:v>27.6</c:v>
                </c:pt>
                <c:pt idx="21">
                  <c:v>36.9</c:v>
                </c:pt>
                <c:pt idx="22">
                  <c:v>58.8</c:v>
                </c:pt>
                <c:pt idx="23">
                  <c:v>48.900000000000006</c:v>
                </c:pt>
                <c:pt idx="24">
                  <c:v>47.5</c:v>
                </c:pt>
                <c:pt idx="25">
                  <c:v>58.7</c:v>
                </c:pt>
                <c:pt idx="26">
                  <c:v>40.099999999999994</c:v>
                </c:pt>
                <c:pt idx="27">
                  <c:v>27.6</c:v>
                </c:pt>
                <c:pt idx="28">
                  <c:v>18.100000000000001</c:v>
                </c:pt>
                <c:pt idx="29">
                  <c:v>79.099999999999994</c:v>
                </c:pt>
                <c:pt idx="30">
                  <c:v>24.9</c:v>
                </c:pt>
                <c:pt idx="31">
                  <c:v>25.799999999999997</c:v>
                </c:pt>
                <c:pt idx="32">
                  <c:v>60.9</c:v>
                </c:pt>
                <c:pt idx="33">
                  <c:v>14.3</c:v>
                </c:pt>
                <c:pt idx="34">
                  <c:v>28.500000000000004</c:v>
                </c:pt>
                <c:pt idx="35">
                  <c:v>33.1</c:v>
                </c:pt>
                <c:pt idx="36">
                  <c:v>34.800000000000004</c:v>
                </c:pt>
                <c:pt idx="37">
                  <c:v>36.700000000000003</c:v>
                </c:pt>
                <c:pt idx="38">
                  <c:v>33.200000000000003</c:v>
                </c:pt>
                <c:pt idx="39">
                  <c:v>19.3</c:v>
                </c:pt>
                <c:pt idx="40">
                  <c:v>36.700000000000003</c:v>
                </c:pt>
                <c:pt idx="41">
                  <c:v>38.599999999999994</c:v>
                </c:pt>
                <c:pt idx="42">
                  <c:v>31.3</c:v>
                </c:pt>
                <c:pt idx="43">
                  <c:v>31.700000000000003</c:v>
                </c:pt>
                <c:pt idx="44">
                  <c:v>21.299999999999997</c:v>
                </c:pt>
                <c:pt idx="45">
                  <c:v>996.9</c:v>
                </c:pt>
                <c:pt idx="46">
                  <c:v>26</c:v>
                </c:pt>
                <c:pt idx="47">
                  <c:v>3.7</c:v>
                </c:pt>
                <c:pt idx="48">
                  <c:v>4.8999999999999995</c:v>
                </c:pt>
                <c:pt idx="49">
                  <c:v>4.5</c:v>
                </c:pt>
                <c:pt idx="50">
                  <c:v>1.6</c:v>
                </c:pt>
                <c:pt idx="51">
                  <c:v>1.8</c:v>
                </c:pt>
                <c:pt idx="52">
                  <c:v>8.9</c:v>
                </c:pt>
                <c:pt idx="53">
                  <c:v>8.3000000000000007</c:v>
                </c:pt>
                <c:pt idx="54">
                  <c:v>4.3</c:v>
                </c:pt>
                <c:pt idx="55">
                  <c:v>4.0999999999999996</c:v>
                </c:pt>
                <c:pt idx="56">
                  <c:v>30.6</c:v>
                </c:pt>
                <c:pt idx="57">
                  <c:v>43.3</c:v>
                </c:pt>
                <c:pt idx="58">
                  <c:v>14.700000000000001</c:v>
                </c:pt>
                <c:pt idx="59">
                  <c:v>23.4</c:v>
                </c:pt>
                <c:pt idx="60">
                  <c:v>19.899999999999999</c:v>
                </c:pt>
                <c:pt idx="61">
                  <c:v>19.3</c:v>
                </c:pt>
                <c:pt idx="62">
                  <c:v>17.099999999999998</c:v>
                </c:pt>
                <c:pt idx="63">
                  <c:v>23.9</c:v>
                </c:pt>
                <c:pt idx="64">
                  <c:v>93.7</c:v>
                </c:pt>
                <c:pt idx="65">
                  <c:v>57.199999999999996</c:v>
                </c:pt>
                <c:pt idx="66">
                  <c:v>86.899999999999991</c:v>
                </c:pt>
                <c:pt idx="67">
                  <c:v>47.5</c:v>
                </c:pt>
                <c:pt idx="68">
                  <c:v>53.4</c:v>
                </c:pt>
                <c:pt idx="69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25-402B-BB04-B4C91C951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4830832"/>
        <c:axId val="1109890672"/>
      </c:areaChart>
      <c:dateAx>
        <c:axId val="10148308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09890672"/>
        <c:crosses val="autoZero"/>
        <c:auto val="1"/>
        <c:lblOffset val="100"/>
        <c:baseTimeUnit val="months"/>
        <c:majorUnit val="6"/>
      </c:dateAx>
      <c:valAx>
        <c:axId val="110989067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1483083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804.2999999999993</c:v>
                </c:pt>
                <c:pt idx="1">
                  <c:v>8804.2999999999993</c:v>
                </c:pt>
                <c:pt idx="2">
                  <c:v>8804.2999999999993</c:v>
                </c:pt>
                <c:pt idx="3">
                  <c:v>8804.2999999999993</c:v>
                </c:pt>
                <c:pt idx="4">
                  <c:v>9032</c:v>
                </c:pt>
                <c:pt idx="5">
                  <c:v>9032</c:v>
                </c:pt>
                <c:pt idx="6">
                  <c:v>9032</c:v>
                </c:pt>
                <c:pt idx="7">
                  <c:v>9032</c:v>
                </c:pt>
                <c:pt idx="8">
                  <c:v>9032</c:v>
                </c:pt>
                <c:pt idx="9">
                  <c:v>9032</c:v>
                </c:pt>
                <c:pt idx="10">
                  <c:v>8553.7000000000007</c:v>
                </c:pt>
                <c:pt idx="11">
                  <c:v>8553.7000000000007</c:v>
                </c:pt>
                <c:pt idx="12">
                  <c:v>8553.7000000000007</c:v>
                </c:pt>
                <c:pt idx="13">
                  <c:v>8553.7000000000007</c:v>
                </c:pt>
                <c:pt idx="14">
                  <c:v>8553.7000000000007</c:v>
                </c:pt>
                <c:pt idx="15">
                  <c:v>8553.7000000000007</c:v>
                </c:pt>
                <c:pt idx="16">
                  <c:v>8567</c:v>
                </c:pt>
                <c:pt idx="17">
                  <c:v>8567</c:v>
                </c:pt>
                <c:pt idx="18">
                  <c:v>8567</c:v>
                </c:pt>
                <c:pt idx="19">
                  <c:v>8567</c:v>
                </c:pt>
                <c:pt idx="20">
                  <c:v>8567</c:v>
                </c:pt>
                <c:pt idx="21">
                  <c:v>8567</c:v>
                </c:pt>
                <c:pt idx="22">
                  <c:v>8769.7999999999993</c:v>
                </c:pt>
                <c:pt idx="23">
                  <c:v>8769.7999999999993</c:v>
                </c:pt>
                <c:pt idx="24">
                  <c:v>8769.7999999999993</c:v>
                </c:pt>
                <c:pt idx="25">
                  <c:v>8769.7999999999993</c:v>
                </c:pt>
                <c:pt idx="26">
                  <c:v>8769.7999999999993</c:v>
                </c:pt>
                <c:pt idx="27">
                  <c:v>8769.7999999999993</c:v>
                </c:pt>
                <c:pt idx="28">
                  <c:v>8750.9</c:v>
                </c:pt>
                <c:pt idx="29">
                  <c:v>8750.9</c:v>
                </c:pt>
                <c:pt idx="30">
                  <c:v>8750.9</c:v>
                </c:pt>
                <c:pt idx="31">
                  <c:v>8750.9</c:v>
                </c:pt>
                <c:pt idx="32">
                  <c:v>8750.9</c:v>
                </c:pt>
                <c:pt idx="33">
                  <c:v>8750.9</c:v>
                </c:pt>
                <c:pt idx="34">
                  <c:v>9670.7999999999993</c:v>
                </c:pt>
                <c:pt idx="35">
                  <c:v>9670.7999999999993</c:v>
                </c:pt>
                <c:pt idx="36">
                  <c:v>9670.7999999999993</c:v>
                </c:pt>
                <c:pt idx="37">
                  <c:v>9670.7999999999993</c:v>
                </c:pt>
                <c:pt idx="38">
                  <c:v>9670.7999999999993</c:v>
                </c:pt>
                <c:pt idx="39">
                  <c:v>9670.7999999999993</c:v>
                </c:pt>
                <c:pt idx="40">
                  <c:v>9590.2999999999993</c:v>
                </c:pt>
                <c:pt idx="41">
                  <c:v>9590.2999999999993</c:v>
                </c:pt>
                <c:pt idx="42">
                  <c:v>9590.2999999999993</c:v>
                </c:pt>
                <c:pt idx="43">
                  <c:v>9590.2999999999993</c:v>
                </c:pt>
                <c:pt idx="44">
                  <c:v>9590.2999999999993</c:v>
                </c:pt>
                <c:pt idx="45">
                  <c:v>9590.2999999999993</c:v>
                </c:pt>
                <c:pt idx="46">
                  <c:v>9185.7000000000007</c:v>
                </c:pt>
                <c:pt idx="47">
                  <c:v>9185.7000000000007</c:v>
                </c:pt>
                <c:pt idx="48">
                  <c:v>9185.7000000000007</c:v>
                </c:pt>
                <c:pt idx="49">
                  <c:v>9185.7000000000007</c:v>
                </c:pt>
                <c:pt idx="50">
                  <c:v>9185.7000000000007</c:v>
                </c:pt>
                <c:pt idx="51">
                  <c:v>9185.7000000000007</c:v>
                </c:pt>
                <c:pt idx="52">
                  <c:v>9217.4</c:v>
                </c:pt>
                <c:pt idx="53">
                  <c:v>9217.4</c:v>
                </c:pt>
                <c:pt idx="54">
                  <c:v>9217.4</c:v>
                </c:pt>
                <c:pt idx="55">
                  <c:v>9217.4</c:v>
                </c:pt>
                <c:pt idx="56">
                  <c:v>9217.4</c:v>
                </c:pt>
                <c:pt idx="57">
                  <c:v>9217.4</c:v>
                </c:pt>
                <c:pt idx="58">
                  <c:v>8733.2000000000007</c:v>
                </c:pt>
                <c:pt idx="59">
                  <c:v>8733.2000000000007</c:v>
                </c:pt>
                <c:pt idx="60">
                  <c:v>8733.2000000000007</c:v>
                </c:pt>
                <c:pt idx="61">
                  <c:v>8733.2000000000007</c:v>
                </c:pt>
                <c:pt idx="62">
                  <c:v>8733.2000000000007</c:v>
                </c:pt>
                <c:pt idx="63">
                  <c:v>8733.2000000000007</c:v>
                </c:pt>
                <c:pt idx="64">
                  <c:v>8630.1</c:v>
                </c:pt>
                <c:pt idx="65">
                  <c:v>8630.1</c:v>
                </c:pt>
                <c:pt idx="66">
                  <c:v>8630.1</c:v>
                </c:pt>
                <c:pt idx="67">
                  <c:v>8630.1</c:v>
                </c:pt>
                <c:pt idx="68">
                  <c:v>8630.1</c:v>
                </c:pt>
                <c:pt idx="69">
                  <c:v>86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E4-4606-A8FB-2EA553E199C8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717.29999999999927</c:v>
                </c:pt>
                <c:pt idx="1">
                  <c:v>719.79999999999927</c:v>
                </c:pt>
                <c:pt idx="2">
                  <c:v>716.80000000000109</c:v>
                </c:pt>
                <c:pt idx="3">
                  <c:v>714.79999999999927</c:v>
                </c:pt>
                <c:pt idx="4">
                  <c:v>244.90000000000146</c:v>
                </c:pt>
                <c:pt idx="5">
                  <c:v>237.80000000000109</c:v>
                </c:pt>
                <c:pt idx="6">
                  <c:v>237.5</c:v>
                </c:pt>
                <c:pt idx="7">
                  <c:v>237.10000000000036</c:v>
                </c:pt>
                <c:pt idx="8">
                  <c:v>224.39999999999964</c:v>
                </c:pt>
                <c:pt idx="9">
                  <c:v>224.1</c:v>
                </c:pt>
                <c:pt idx="10">
                  <c:v>1521.5</c:v>
                </c:pt>
                <c:pt idx="11">
                  <c:v>1507</c:v>
                </c:pt>
                <c:pt idx="12">
                  <c:v>1527.8000000000011</c:v>
                </c:pt>
                <c:pt idx="13">
                  <c:v>1516.2000000000007</c:v>
                </c:pt>
                <c:pt idx="14">
                  <c:v>1504.8000000000011</c:v>
                </c:pt>
                <c:pt idx="15">
                  <c:v>1518.7000000000007</c:v>
                </c:pt>
                <c:pt idx="16">
                  <c:v>1328.1000000000004</c:v>
                </c:pt>
                <c:pt idx="17">
                  <c:v>1332.0000000000018</c:v>
                </c:pt>
                <c:pt idx="18">
                  <c:v>1253.2999999999993</c:v>
                </c:pt>
                <c:pt idx="19">
                  <c:v>1309.2000000000007</c:v>
                </c:pt>
                <c:pt idx="20">
                  <c:v>1312.2999999999993</c:v>
                </c:pt>
                <c:pt idx="21">
                  <c:v>1299.5</c:v>
                </c:pt>
                <c:pt idx="22">
                  <c:v>1577.8000000000011</c:v>
                </c:pt>
                <c:pt idx="23">
                  <c:v>1577.8000000000029</c:v>
                </c:pt>
                <c:pt idx="24">
                  <c:v>1577.8000000000011</c:v>
                </c:pt>
                <c:pt idx="25">
                  <c:v>1577.7999999999993</c:v>
                </c:pt>
                <c:pt idx="26">
                  <c:v>1577.7999999999993</c:v>
                </c:pt>
                <c:pt idx="27">
                  <c:v>1577.8000000000011</c:v>
                </c:pt>
                <c:pt idx="28">
                  <c:v>1209.8999999999996</c:v>
                </c:pt>
                <c:pt idx="29">
                  <c:v>1209.5</c:v>
                </c:pt>
                <c:pt idx="30">
                  <c:v>1200.5</c:v>
                </c:pt>
                <c:pt idx="31">
                  <c:v>1207.3999999999996</c:v>
                </c:pt>
                <c:pt idx="32">
                  <c:v>1196.0999999999985</c:v>
                </c:pt>
                <c:pt idx="33">
                  <c:v>1198.9999999999982</c:v>
                </c:pt>
                <c:pt idx="34">
                  <c:v>1135.7999999999993</c:v>
                </c:pt>
                <c:pt idx="35">
                  <c:v>1116.3000000000011</c:v>
                </c:pt>
                <c:pt idx="36">
                  <c:v>1113.1000000000004</c:v>
                </c:pt>
                <c:pt idx="37">
                  <c:v>1127.5</c:v>
                </c:pt>
                <c:pt idx="38">
                  <c:v>1126.5000000000018</c:v>
                </c:pt>
                <c:pt idx="39">
                  <c:v>1129</c:v>
                </c:pt>
                <c:pt idx="40">
                  <c:v>429.5</c:v>
                </c:pt>
                <c:pt idx="41">
                  <c:v>396</c:v>
                </c:pt>
                <c:pt idx="42">
                  <c:v>388.89999999999964</c:v>
                </c:pt>
                <c:pt idx="43">
                  <c:v>366.40000000000146</c:v>
                </c:pt>
                <c:pt idx="44">
                  <c:v>357.90000000000146</c:v>
                </c:pt>
                <c:pt idx="45">
                  <c:v>356.30000000000109</c:v>
                </c:pt>
                <c:pt idx="46">
                  <c:v>1402.3999999999996</c:v>
                </c:pt>
                <c:pt idx="47">
                  <c:v>1385.3999999999996</c:v>
                </c:pt>
                <c:pt idx="48">
                  <c:v>1386.3999999999996</c:v>
                </c:pt>
                <c:pt idx="49">
                  <c:v>1386.5</c:v>
                </c:pt>
                <c:pt idx="50">
                  <c:v>1365.9999999999982</c:v>
                </c:pt>
                <c:pt idx="51">
                  <c:v>1364.7999999999993</c:v>
                </c:pt>
                <c:pt idx="52">
                  <c:v>710.60000000000036</c:v>
                </c:pt>
                <c:pt idx="53">
                  <c:v>691.90000000000146</c:v>
                </c:pt>
                <c:pt idx="54">
                  <c:v>688.90000000000146</c:v>
                </c:pt>
                <c:pt idx="55">
                  <c:v>683.40000000000146</c:v>
                </c:pt>
                <c:pt idx="56">
                  <c:v>659.80000000000109</c:v>
                </c:pt>
                <c:pt idx="57">
                  <c:v>650.39999999999964</c:v>
                </c:pt>
                <c:pt idx="58">
                  <c:v>1571.1999999999989</c:v>
                </c:pt>
                <c:pt idx="59">
                  <c:v>1571.2</c:v>
                </c:pt>
                <c:pt idx="60">
                  <c:v>1571.2</c:v>
                </c:pt>
                <c:pt idx="61">
                  <c:v>1571.2</c:v>
                </c:pt>
                <c:pt idx="62">
                  <c:v>1541.3</c:v>
                </c:pt>
                <c:pt idx="63">
                  <c:v>1571.2</c:v>
                </c:pt>
                <c:pt idx="64">
                  <c:v>955.1</c:v>
                </c:pt>
                <c:pt idx="65">
                  <c:v>965.8</c:v>
                </c:pt>
                <c:pt idx="66">
                  <c:v>963.9</c:v>
                </c:pt>
                <c:pt idx="67">
                  <c:v>866.5</c:v>
                </c:pt>
                <c:pt idx="68">
                  <c:v>856.7</c:v>
                </c:pt>
                <c:pt idx="69">
                  <c:v>88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E4-4606-A8FB-2EA553E199C8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6.9</c:v>
                </c:pt>
                <c:pt idx="11">
                  <c:v>50.1</c:v>
                </c:pt>
                <c:pt idx="12">
                  <c:v>47.4</c:v>
                </c:pt>
                <c:pt idx="13">
                  <c:v>57</c:v>
                </c:pt>
                <c:pt idx="14">
                  <c:v>27</c:v>
                </c:pt>
                <c:pt idx="15">
                  <c:v>4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18.2</c:v>
                </c:pt>
                <c:pt idx="23">
                  <c:v>340.7</c:v>
                </c:pt>
                <c:pt idx="24">
                  <c:v>335.2</c:v>
                </c:pt>
                <c:pt idx="25">
                  <c:v>325.7</c:v>
                </c:pt>
                <c:pt idx="26">
                  <c:v>343.5</c:v>
                </c:pt>
                <c:pt idx="27">
                  <c:v>378.5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35.4</c:v>
                </c:pt>
                <c:pt idx="47">
                  <c:v>35.4</c:v>
                </c:pt>
                <c:pt idx="48">
                  <c:v>35.4</c:v>
                </c:pt>
                <c:pt idx="49">
                  <c:v>35.5</c:v>
                </c:pt>
                <c:pt idx="50">
                  <c:v>35.5</c:v>
                </c:pt>
                <c:pt idx="51">
                  <c:v>35.4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190.1</c:v>
                </c:pt>
                <c:pt idx="59">
                  <c:v>180.5</c:v>
                </c:pt>
                <c:pt idx="60">
                  <c:v>183.9</c:v>
                </c:pt>
                <c:pt idx="61">
                  <c:v>183.2</c:v>
                </c:pt>
                <c:pt idx="62">
                  <c:v>214.9</c:v>
                </c:pt>
                <c:pt idx="63">
                  <c:v>176.7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E4-4606-A8FB-2EA553E199C8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9.6</c:v>
                </c:pt>
                <c:pt idx="1">
                  <c:v>8.6</c:v>
                </c:pt>
                <c:pt idx="2">
                  <c:v>10.5</c:v>
                </c:pt>
                <c:pt idx="3">
                  <c:v>8.5</c:v>
                </c:pt>
                <c:pt idx="4">
                  <c:v>7.8</c:v>
                </c:pt>
                <c:pt idx="5">
                  <c:v>0.8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6.1000000000000005</c:v>
                </c:pt>
                <c:pt idx="10">
                  <c:v>23.9</c:v>
                </c:pt>
                <c:pt idx="11">
                  <c:v>33.6</c:v>
                </c:pt>
                <c:pt idx="12">
                  <c:v>33.6</c:v>
                </c:pt>
                <c:pt idx="13">
                  <c:v>22.8</c:v>
                </c:pt>
                <c:pt idx="14">
                  <c:v>62.8</c:v>
                </c:pt>
                <c:pt idx="15">
                  <c:v>29.299999999999997</c:v>
                </c:pt>
                <c:pt idx="16">
                  <c:v>24.9</c:v>
                </c:pt>
                <c:pt idx="17">
                  <c:v>25.000000000000004</c:v>
                </c:pt>
                <c:pt idx="18">
                  <c:v>103.9</c:v>
                </c:pt>
                <c:pt idx="19">
                  <c:v>28.700000000000003</c:v>
                </c:pt>
                <c:pt idx="20">
                  <c:v>24.7</c:v>
                </c:pt>
                <c:pt idx="21">
                  <c:v>31.4</c:v>
                </c:pt>
                <c:pt idx="22">
                  <c:v>41.3</c:v>
                </c:pt>
                <c:pt idx="23">
                  <c:v>27.6</c:v>
                </c:pt>
                <c:pt idx="24">
                  <c:v>31.8</c:v>
                </c:pt>
                <c:pt idx="25">
                  <c:v>41.400000000000006</c:v>
                </c:pt>
                <c:pt idx="26">
                  <c:v>30.5</c:v>
                </c:pt>
                <c:pt idx="27">
                  <c:v>15.100000000000001</c:v>
                </c:pt>
                <c:pt idx="28">
                  <c:v>14.600000000000001</c:v>
                </c:pt>
                <c:pt idx="29">
                  <c:v>15.1</c:v>
                </c:pt>
                <c:pt idx="30">
                  <c:v>23.200000000000003</c:v>
                </c:pt>
                <c:pt idx="31">
                  <c:v>18.899999999999999</c:v>
                </c:pt>
                <c:pt idx="32">
                  <c:v>27.8</c:v>
                </c:pt>
                <c:pt idx="33">
                  <c:v>14.3</c:v>
                </c:pt>
                <c:pt idx="34">
                  <c:v>20.900000000000002</c:v>
                </c:pt>
                <c:pt idx="35">
                  <c:v>26.400000000000002</c:v>
                </c:pt>
                <c:pt idx="36">
                  <c:v>27.400000000000002</c:v>
                </c:pt>
                <c:pt idx="37">
                  <c:v>31.5</c:v>
                </c:pt>
                <c:pt idx="38">
                  <c:v>25.1</c:v>
                </c:pt>
                <c:pt idx="39">
                  <c:v>16.5</c:v>
                </c:pt>
                <c:pt idx="40">
                  <c:v>10.199999999999999</c:v>
                </c:pt>
                <c:pt idx="41">
                  <c:v>11.299999999999999</c:v>
                </c:pt>
                <c:pt idx="42">
                  <c:v>10.399999999999999</c:v>
                </c:pt>
                <c:pt idx="43">
                  <c:v>10.1</c:v>
                </c:pt>
                <c:pt idx="44">
                  <c:v>12.399999999999999</c:v>
                </c:pt>
                <c:pt idx="45">
                  <c:v>22.4</c:v>
                </c:pt>
                <c:pt idx="46">
                  <c:v>0.8</c:v>
                </c:pt>
                <c:pt idx="47">
                  <c:v>0.1</c:v>
                </c:pt>
                <c:pt idx="48">
                  <c:v>0.1</c:v>
                </c:pt>
                <c:pt idx="49">
                  <c:v>0</c:v>
                </c:pt>
                <c:pt idx="50">
                  <c:v>0</c:v>
                </c:pt>
                <c:pt idx="51">
                  <c:v>0.3</c:v>
                </c:pt>
                <c:pt idx="52">
                  <c:v>1.4</c:v>
                </c:pt>
                <c:pt idx="53">
                  <c:v>0.9</c:v>
                </c:pt>
                <c:pt idx="54">
                  <c:v>1.2</c:v>
                </c:pt>
                <c:pt idx="55">
                  <c:v>0.3</c:v>
                </c:pt>
                <c:pt idx="56">
                  <c:v>24</c:v>
                </c:pt>
                <c:pt idx="57">
                  <c:v>24</c:v>
                </c:pt>
                <c:pt idx="58">
                  <c:v>13.4</c:v>
                </c:pt>
                <c:pt idx="59">
                  <c:v>22.099999999999998</c:v>
                </c:pt>
                <c:pt idx="60">
                  <c:v>19.099999999999998</c:v>
                </c:pt>
                <c:pt idx="61">
                  <c:v>17.8</c:v>
                </c:pt>
                <c:pt idx="62">
                  <c:v>15.3</c:v>
                </c:pt>
                <c:pt idx="63">
                  <c:v>21.9</c:v>
                </c:pt>
                <c:pt idx="64">
                  <c:v>74.3</c:v>
                </c:pt>
                <c:pt idx="65">
                  <c:v>57.199999999999996</c:v>
                </c:pt>
                <c:pt idx="66">
                  <c:v>59.1</c:v>
                </c:pt>
                <c:pt idx="67">
                  <c:v>47.5</c:v>
                </c:pt>
                <c:pt idx="68">
                  <c:v>53.4</c:v>
                </c:pt>
                <c:pt idx="69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E4-4606-A8FB-2EA553E199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4823632"/>
        <c:axId val="1109891664"/>
      </c:areaChart>
      <c:dateAx>
        <c:axId val="1014823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09891664"/>
        <c:crosses val="autoZero"/>
        <c:auto val="1"/>
        <c:lblOffset val="100"/>
        <c:baseTimeUnit val="months"/>
        <c:majorUnit val="6"/>
      </c:dateAx>
      <c:valAx>
        <c:axId val="110989166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1482363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76.2</c:v>
                </c:pt>
                <c:pt idx="1">
                  <c:v>4776.2</c:v>
                </c:pt>
                <c:pt idx="2">
                  <c:v>4776.2</c:v>
                </c:pt>
                <c:pt idx="3">
                  <c:v>4776.2</c:v>
                </c:pt>
                <c:pt idx="4">
                  <c:v>4956.3</c:v>
                </c:pt>
                <c:pt idx="5">
                  <c:v>4956.3</c:v>
                </c:pt>
                <c:pt idx="6">
                  <c:v>4956.3</c:v>
                </c:pt>
                <c:pt idx="7">
                  <c:v>4956.3</c:v>
                </c:pt>
                <c:pt idx="8">
                  <c:v>4956.3</c:v>
                </c:pt>
                <c:pt idx="9">
                  <c:v>4956.3</c:v>
                </c:pt>
                <c:pt idx="10">
                  <c:v>4584.8</c:v>
                </c:pt>
                <c:pt idx="11">
                  <c:v>4584.8</c:v>
                </c:pt>
                <c:pt idx="12">
                  <c:v>4584.8</c:v>
                </c:pt>
                <c:pt idx="13">
                  <c:v>4584.8</c:v>
                </c:pt>
                <c:pt idx="14">
                  <c:v>4584.8</c:v>
                </c:pt>
                <c:pt idx="15">
                  <c:v>4584.8</c:v>
                </c:pt>
                <c:pt idx="16">
                  <c:v>4791.3</c:v>
                </c:pt>
                <c:pt idx="17">
                  <c:v>4791.3</c:v>
                </c:pt>
                <c:pt idx="18">
                  <c:v>4791.3</c:v>
                </c:pt>
                <c:pt idx="19">
                  <c:v>4791.3</c:v>
                </c:pt>
                <c:pt idx="20">
                  <c:v>4791.3</c:v>
                </c:pt>
                <c:pt idx="21">
                  <c:v>4791.3</c:v>
                </c:pt>
                <c:pt idx="22">
                  <c:v>5011.3999999999996</c:v>
                </c:pt>
                <c:pt idx="23">
                  <c:v>5011.3999999999996</c:v>
                </c:pt>
                <c:pt idx="24">
                  <c:v>5011.3999999999996</c:v>
                </c:pt>
                <c:pt idx="25">
                  <c:v>5011.3999999999996</c:v>
                </c:pt>
                <c:pt idx="26">
                  <c:v>5011.3999999999996</c:v>
                </c:pt>
                <c:pt idx="27">
                  <c:v>5011.3999999999996</c:v>
                </c:pt>
                <c:pt idx="28">
                  <c:v>5135.6000000000004</c:v>
                </c:pt>
                <c:pt idx="29">
                  <c:v>5135.6000000000004</c:v>
                </c:pt>
                <c:pt idx="30">
                  <c:v>5135.6000000000004</c:v>
                </c:pt>
                <c:pt idx="31">
                  <c:v>5135.6000000000004</c:v>
                </c:pt>
                <c:pt idx="32">
                  <c:v>5135.6000000000004</c:v>
                </c:pt>
                <c:pt idx="33">
                  <c:v>5135.6000000000004</c:v>
                </c:pt>
                <c:pt idx="34">
                  <c:v>5085.8</c:v>
                </c:pt>
                <c:pt idx="35">
                  <c:v>5085.8</c:v>
                </c:pt>
                <c:pt idx="36">
                  <c:v>5085.8</c:v>
                </c:pt>
                <c:pt idx="37">
                  <c:v>5085.8</c:v>
                </c:pt>
                <c:pt idx="38">
                  <c:v>5085.8</c:v>
                </c:pt>
                <c:pt idx="39">
                  <c:v>5085.8</c:v>
                </c:pt>
                <c:pt idx="40">
                  <c:v>5031.7</c:v>
                </c:pt>
                <c:pt idx="41">
                  <c:v>5031.7</c:v>
                </c:pt>
                <c:pt idx="42">
                  <c:v>5031.7</c:v>
                </c:pt>
                <c:pt idx="43">
                  <c:v>5031.7</c:v>
                </c:pt>
                <c:pt idx="44">
                  <c:v>5031.7</c:v>
                </c:pt>
                <c:pt idx="45">
                  <c:v>5031.7</c:v>
                </c:pt>
                <c:pt idx="46">
                  <c:v>5020.7</c:v>
                </c:pt>
                <c:pt idx="47">
                  <c:v>5020.7</c:v>
                </c:pt>
                <c:pt idx="48">
                  <c:v>5020.7</c:v>
                </c:pt>
                <c:pt idx="49">
                  <c:v>5020.7</c:v>
                </c:pt>
                <c:pt idx="50">
                  <c:v>5020.7</c:v>
                </c:pt>
                <c:pt idx="51">
                  <c:v>5020.7</c:v>
                </c:pt>
                <c:pt idx="52">
                  <c:v>5102</c:v>
                </c:pt>
                <c:pt idx="53">
                  <c:v>5102</c:v>
                </c:pt>
                <c:pt idx="54">
                  <c:v>5102</c:v>
                </c:pt>
                <c:pt idx="55">
                  <c:v>5102</c:v>
                </c:pt>
                <c:pt idx="56">
                  <c:v>5102</c:v>
                </c:pt>
                <c:pt idx="57">
                  <c:v>5102</c:v>
                </c:pt>
                <c:pt idx="58">
                  <c:v>5179.8999999999996</c:v>
                </c:pt>
                <c:pt idx="59">
                  <c:v>5179.8999999999996</c:v>
                </c:pt>
                <c:pt idx="60">
                  <c:v>5179.8999999999996</c:v>
                </c:pt>
                <c:pt idx="61">
                  <c:v>5179.8999999999996</c:v>
                </c:pt>
                <c:pt idx="62">
                  <c:v>5179.8999999999996</c:v>
                </c:pt>
                <c:pt idx="63">
                  <c:v>5179.8999999999996</c:v>
                </c:pt>
                <c:pt idx="64">
                  <c:v>5214.3999999999996</c:v>
                </c:pt>
                <c:pt idx="65">
                  <c:v>5214.3999999999996</c:v>
                </c:pt>
                <c:pt idx="66">
                  <c:v>5214.3999999999996</c:v>
                </c:pt>
                <c:pt idx="67">
                  <c:v>5214.3999999999996</c:v>
                </c:pt>
                <c:pt idx="68">
                  <c:v>5214.3999999999996</c:v>
                </c:pt>
                <c:pt idx="69">
                  <c:v>5214.3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D4-4C49-BC8F-8D8238863AE2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59.69999999999891</c:v>
                </c:pt>
                <c:pt idx="1">
                  <c:v>859.69999999999982</c:v>
                </c:pt>
                <c:pt idx="2">
                  <c:v>859.69999999999982</c:v>
                </c:pt>
                <c:pt idx="3">
                  <c:v>859.69999999999982</c:v>
                </c:pt>
                <c:pt idx="4">
                  <c:v>684.89999999999964</c:v>
                </c:pt>
                <c:pt idx="5">
                  <c:v>673.29999999999927</c:v>
                </c:pt>
                <c:pt idx="6">
                  <c:v>633.39999999999964</c:v>
                </c:pt>
                <c:pt idx="7">
                  <c:v>633.39999999999964</c:v>
                </c:pt>
                <c:pt idx="8">
                  <c:v>633.39999999999964</c:v>
                </c:pt>
                <c:pt idx="9">
                  <c:v>627.29999999999995</c:v>
                </c:pt>
                <c:pt idx="10">
                  <c:v>825.30000000000018</c:v>
                </c:pt>
                <c:pt idx="11">
                  <c:v>825.29999999999927</c:v>
                </c:pt>
                <c:pt idx="12">
                  <c:v>825.29999999999927</c:v>
                </c:pt>
                <c:pt idx="13">
                  <c:v>825.29999999999927</c:v>
                </c:pt>
                <c:pt idx="14">
                  <c:v>825.29999999999927</c:v>
                </c:pt>
                <c:pt idx="15">
                  <c:v>824.80000000000018</c:v>
                </c:pt>
                <c:pt idx="16">
                  <c:v>564.5</c:v>
                </c:pt>
                <c:pt idx="17">
                  <c:v>566.79999999999927</c:v>
                </c:pt>
                <c:pt idx="18">
                  <c:v>554.10000000000036</c:v>
                </c:pt>
                <c:pt idx="19">
                  <c:v>554.10000000000036</c:v>
                </c:pt>
                <c:pt idx="20">
                  <c:v>552.69999999999982</c:v>
                </c:pt>
                <c:pt idx="21">
                  <c:v>590.10000000000036</c:v>
                </c:pt>
                <c:pt idx="22">
                  <c:v>815.90000000000055</c:v>
                </c:pt>
                <c:pt idx="23">
                  <c:v>816.60000000000127</c:v>
                </c:pt>
                <c:pt idx="24">
                  <c:v>828.00000000000091</c:v>
                </c:pt>
                <c:pt idx="25">
                  <c:v>828.70000000000073</c:v>
                </c:pt>
                <c:pt idx="26">
                  <c:v>827.60000000000036</c:v>
                </c:pt>
                <c:pt idx="27">
                  <c:v>826.60000000000036</c:v>
                </c:pt>
                <c:pt idx="28">
                  <c:v>461.19999999999982</c:v>
                </c:pt>
                <c:pt idx="29">
                  <c:v>460</c:v>
                </c:pt>
                <c:pt idx="30">
                  <c:v>397.19999999999982</c:v>
                </c:pt>
                <c:pt idx="31">
                  <c:v>460.39999999999964</c:v>
                </c:pt>
                <c:pt idx="32">
                  <c:v>457.99999999999909</c:v>
                </c:pt>
                <c:pt idx="33">
                  <c:v>448.39999999999964</c:v>
                </c:pt>
                <c:pt idx="34">
                  <c:v>914.90000000000146</c:v>
                </c:pt>
                <c:pt idx="35">
                  <c:v>914.90000000000055</c:v>
                </c:pt>
                <c:pt idx="36">
                  <c:v>914.90000000000055</c:v>
                </c:pt>
                <c:pt idx="37">
                  <c:v>914.89999999999964</c:v>
                </c:pt>
                <c:pt idx="38">
                  <c:v>914.89999999999964</c:v>
                </c:pt>
                <c:pt idx="39">
                  <c:v>914.89999999999964</c:v>
                </c:pt>
                <c:pt idx="40">
                  <c:v>659.89999999999964</c:v>
                </c:pt>
                <c:pt idx="41">
                  <c:v>661.29999999999927</c:v>
                </c:pt>
                <c:pt idx="42">
                  <c:v>661.79999999999927</c:v>
                </c:pt>
                <c:pt idx="43">
                  <c:v>654.90000000000055</c:v>
                </c:pt>
                <c:pt idx="44">
                  <c:v>609.50000000000091</c:v>
                </c:pt>
                <c:pt idx="45">
                  <c:v>608.60000000000036</c:v>
                </c:pt>
                <c:pt idx="46">
                  <c:v>903.19999999999982</c:v>
                </c:pt>
                <c:pt idx="47">
                  <c:v>903.19999999999982</c:v>
                </c:pt>
                <c:pt idx="48">
                  <c:v>903.19999999999982</c:v>
                </c:pt>
                <c:pt idx="49">
                  <c:v>903.19999999999891</c:v>
                </c:pt>
                <c:pt idx="50">
                  <c:v>903.19999999999982</c:v>
                </c:pt>
                <c:pt idx="51">
                  <c:v>903.19999999999982</c:v>
                </c:pt>
                <c:pt idx="52">
                  <c:v>621.19999999999982</c:v>
                </c:pt>
                <c:pt idx="53">
                  <c:v>620.80000000000018</c:v>
                </c:pt>
                <c:pt idx="54">
                  <c:v>621.5</c:v>
                </c:pt>
                <c:pt idx="55">
                  <c:v>598.79999999999927</c:v>
                </c:pt>
                <c:pt idx="56">
                  <c:v>598.5</c:v>
                </c:pt>
                <c:pt idx="57">
                  <c:v>596.59999999999945</c:v>
                </c:pt>
                <c:pt idx="58">
                  <c:v>907.39999999999964</c:v>
                </c:pt>
                <c:pt idx="59">
                  <c:v>904.6</c:v>
                </c:pt>
                <c:pt idx="60">
                  <c:v>907.4</c:v>
                </c:pt>
                <c:pt idx="61">
                  <c:v>906.2</c:v>
                </c:pt>
                <c:pt idx="62">
                  <c:v>813.7</c:v>
                </c:pt>
                <c:pt idx="63">
                  <c:v>891.3</c:v>
                </c:pt>
                <c:pt idx="64">
                  <c:v>532.70000000000005</c:v>
                </c:pt>
                <c:pt idx="65">
                  <c:v>529.1</c:v>
                </c:pt>
                <c:pt idx="66">
                  <c:v>526.1</c:v>
                </c:pt>
                <c:pt idx="67">
                  <c:v>526.20000000000005</c:v>
                </c:pt>
                <c:pt idx="68">
                  <c:v>518.79999999999995</c:v>
                </c:pt>
                <c:pt idx="69">
                  <c:v>51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D4-4C49-BC8F-8D8238863AE2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315.10000000000002</c:v>
                </c:pt>
                <c:pt idx="1">
                  <c:v>315.2</c:v>
                </c:pt>
                <c:pt idx="2">
                  <c:v>314</c:v>
                </c:pt>
                <c:pt idx="3">
                  <c:v>286.1000000000000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66.8</c:v>
                </c:pt>
                <c:pt idx="11">
                  <c:v>166.7</c:v>
                </c:pt>
                <c:pt idx="12">
                  <c:v>167</c:v>
                </c:pt>
                <c:pt idx="13">
                  <c:v>166.1</c:v>
                </c:pt>
                <c:pt idx="14">
                  <c:v>167.1</c:v>
                </c:pt>
                <c:pt idx="15">
                  <c:v>166.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54.9</c:v>
                </c:pt>
                <c:pt idx="35">
                  <c:v>61.4</c:v>
                </c:pt>
                <c:pt idx="36">
                  <c:v>50.2</c:v>
                </c:pt>
                <c:pt idx="37">
                  <c:v>64.5</c:v>
                </c:pt>
                <c:pt idx="38">
                  <c:v>65.5</c:v>
                </c:pt>
                <c:pt idx="39">
                  <c:v>134.4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65.400000000000006</c:v>
                </c:pt>
                <c:pt idx="47">
                  <c:v>123.5</c:v>
                </c:pt>
                <c:pt idx="48">
                  <c:v>119.5</c:v>
                </c:pt>
                <c:pt idx="49">
                  <c:v>73.099999999999994</c:v>
                </c:pt>
                <c:pt idx="50">
                  <c:v>114.9</c:v>
                </c:pt>
                <c:pt idx="51">
                  <c:v>122.3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3.1</c:v>
                </c:pt>
                <c:pt idx="59">
                  <c:v>0.1</c:v>
                </c:pt>
                <c:pt idx="60">
                  <c:v>2.7</c:v>
                </c:pt>
                <c:pt idx="61">
                  <c:v>0.1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D4-4C49-BC8F-8D8238863AE2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.1</c:v>
                </c:pt>
                <c:pt idx="1">
                  <c:v>0</c:v>
                </c:pt>
                <c:pt idx="2">
                  <c:v>0</c:v>
                </c:pt>
                <c:pt idx="3">
                  <c:v>4.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.2000000000000002</c:v>
                </c:pt>
                <c:pt idx="11">
                  <c:v>2.1</c:v>
                </c:pt>
                <c:pt idx="12">
                  <c:v>2.1</c:v>
                </c:pt>
                <c:pt idx="13">
                  <c:v>3</c:v>
                </c:pt>
                <c:pt idx="14">
                  <c:v>1.7</c:v>
                </c:pt>
                <c:pt idx="15">
                  <c:v>2</c:v>
                </c:pt>
                <c:pt idx="16">
                  <c:v>2.5</c:v>
                </c:pt>
                <c:pt idx="17">
                  <c:v>0.3</c:v>
                </c:pt>
                <c:pt idx="18">
                  <c:v>0</c:v>
                </c:pt>
                <c:pt idx="19">
                  <c:v>0</c:v>
                </c:pt>
                <c:pt idx="20">
                  <c:v>38</c:v>
                </c:pt>
                <c:pt idx="21">
                  <c:v>0</c:v>
                </c:pt>
                <c:pt idx="22">
                  <c:v>12.1</c:v>
                </c:pt>
                <c:pt idx="23">
                  <c:v>11.4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.3</c:v>
                </c:pt>
                <c:pt idx="28">
                  <c:v>1.7</c:v>
                </c:pt>
                <c:pt idx="29">
                  <c:v>0.4</c:v>
                </c:pt>
                <c:pt idx="30">
                  <c:v>63.2</c:v>
                </c:pt>
                <c:pt idx="31">
                  <c:v>0</c:v>
                </c:pt>
                <c:pt idx="32">
                  <c:v>2.5</c:v>
                </c:pt>
                <c:pt idx="33">
                  <c:v>0</c:v>
                </c:pt>
                <c:pt idx="34">
                  <c:v>10.1</c:v>
                </c:pt>
                <c:pt idx="35">
                  <c:v>4</c:v>
                </c:pt>
                <c:pt idx="36">
                  <c:v>15.2</c:v>
                </c:pt>
                <c:pt idx="37">
                  <c:v>10.3</c:v>
                </c:pt>
                <c:pt idx="38">
                  <c:v>9</c:v>
                </c:pt>
                <c:pt idx="39">
                  <c:v>2.6</c:v>
                </c:pt>
                <c:pt idx="40">
                  <c:v>1.3</c:v>
                </c:pt>
                <c:pt idx="41">
                  <c:v>0.6</c:v>
                </c:pt>
                <c:pt idx="42">
                  <c:v>0.1</c:v>
                </c:pt>
                <c:pt idx="43">
                  <c:v>0</c:v>
                </c:pt>
                <c:pt idx="44">
                  <c:v>43.9</c:v>
                </c:pt>
                <c:pt idx="45">
                  <c:v>43.9</c:v>
                </c:pt>
                <c:pt idx="46">
                  <c:v>67</c:v>
                </c:pt>
                <c:pt idx="47">
                  <c:v>9</c:v>
                </c:pt>
                <c:pt idx="48">
                  <c:v>13</c:v>
                </c:pt>
                <c:pt idx="49">
                  <c:v>59.400000000000006</c:v>
                </c:pt>
                <c:pt idx="50">
                  <c:v>17</c:v>
                </c:pt>
                <c:pt idx="51">
                  <c:v>10.199999999999999</c:v>
                </c:pt>
                <c:pt idx="52">
                  <c:v>0.8</c:v>
                </c:pt>
                <c:pt idx="53">
                  <c:v>0.8</c:v>
                </c:pt>
                <c:pt idx="54">
                  <c:v>0.4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1</c:v>
                </c:pt>
                <c:pt idx="59">
                  <c:v>5.5</c:v>
                </c:pt>
                <c:pt idx="60">
                  <c:v>0.1</c:v>
                </c:pt>
                <c:pt idx="61">
                  <c:v>0.4</c:v>
                </c:pt>
                <c:pt idx="62">
                  <c:v>89.600000000000009</c:v>
                </c:pt>
                <c:pt idx="63">
                  <c:v>0</c:v>
                </c:pt>
                <c:pt idx="64">
                  <c:v>9.4</c:v>
                </c:pt>
                <c:pt idx="65">
                  <c:v>9</c:v>
                </c:pt>
                <c:pt idx="66">
                  <c:v>9</c:v>
                </c:pt>
                <c:pt idx="67">
                  <c:v>9</c:v>
                </c:pt>
                <c:pt idx="68">
                  <c:v>16</c:v>
                </c:pt>
                <c:pt idx="6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D4-4C49-BC8F-8D8238863A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4824112"/>
        <c:axId val="1109892656"/>
      </c:areaChart>
      <c:dateAx>
        <c:axId val="10148241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09892656"/>
        <c:crosses val="autoZero"/>
        <c:auto val="1"/>
        <c:lblOffset val="100"/>
        <c:baseTimeUnit val="months"/>
        <c:majorUnit val="6"/>
      </c:dateAx>
      <c:valAx>
        <c:axId val="110989265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1482411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3.91</c:v>
                </c:pt>
                <c:pt idx="1">
                  <c:v>3.91</c:v>
                </c:pt>
                <c:pt idx="2">
                  <c:v>3.91</c:v>
                </c:pt>
                <c:pt idx="3">
                  <c:v>3.91</c:v>
                </c:pt>
                <c:pt idx="4">
                  <c:v>5.04</c:v>
                </c:pt>
                <c:pt idx="5">
                  <c:v>5.04</c:v>
                </c:pt>
                <c:pt idx="6">
                  <c:v>5.04</c:v>
                </c:pt>
                <c:pt idx="7">
                  <c:v>5.04</c:v>
                </c:pt>
                <c:pt idx="8">
                  <c:v>5.04</c:v>
                </c:pt>
                <c:pt idx="9">
                  <c:v>5.04</c:v>
                </c:pt>
                <c:pt idx="10">
                  <c:v>1.31</c:v>
                </c:pt>
                <c:pt idx="11">
                  <c:v>1.31</c:v>
                </c:pt>
                <c:pt idx="12">
                  <c:v>1.31</c:v>
                </c:pt>
                <c:pt idx="13">
                  <c:v>1.31</c:v>
                </c:pt>
                <c:pt idx="14">
                  <c:v>1.31</c:v>
                </c:pt>
                <c:pt idx="15">
                  <c:v>1.31</c:v>
                </c:pt>
                <c:pt idx="16">
                  <c:v>4.6500000000000004</c:v>
                </c:pt>
                <c:pt idx="17">
                  <c:v>4.6500000000000004</c:v>
                </c:pt>
                <c:pt idx="18">
                  <c:v>4.6500000000000004</c:v>
                </c:pt>
                <c:pt idx="19">
                  <c:v>4.6500000000000004</c:v>
                </c:pt>
                <c:pt idx="20">
                  <c:v>4.6500000000000004</c:v>
                </c:pt>
                <c:pt idx="21">
                  <c:v>4.6500000000000004</c:v>
                </c:pt>
                <c:pt idx="22">
                  <c:v>1.01</c:v>
                </c:pt>
                <c:pt idx="23">
                  <c:v>1.01</c:v>
                </c:pt>
                <c:pt idx="24">
                  <c:v>1.01</c:v>
                </c:pt>
                <c:pt idx="25">
                  <c:v>1.01</c:v>
                </c:pt>
                <c:pt idx="26">
                  <c:v>1.01</c:v>
                </c:pt>
                <c:pt idx="27">
                  <c:v>1.01</c:v>
                </c:pt>
                <c:pt idx="28">
                  <c:v>4.5599999999999996</c:v>
                </c:pt>
                <c:pt idx="29">
                  <c:v>4.5599999999999996</c:v>
                </c:pt>
                <c:pt idx="30">
                  <c:v>4.5599999999999996</c:v>
                </c:pt>
                <c:pt idx="31">
                  <c:v>4.5599999999999996</c:v>
                </c:pt>
                <c:pt idx="32">
                  <c:v>4.5599999999999996</c:v>
                </c:pt>
                <c:pt idx="33">
                  <c:v>4.5599999999999996</c:v>
                </c:pt>
                <c:pt idx="34">
                  <c:v>0.23</c:v>
                </c:pt>
                <c:pt idx="35">
                  <c:v>0.23</c:v>
                </c:pt>
                <c:pt idx="36">
                  <c:v>0.23</c:v>
                </c:pt>
                <c:pt idx="37">
                  <c:v>0.23</c:v>
                </c:pt>
                <c:pt idx="38">
                  <c:v>0.23</c:v>
                </c:pt>
                <c:pt idx="39">
                  <c:v>0.23</c:v>
                </c:pt>
                <c:pt idx="40">
                  <c:v>3.07</c:v>
                </c:pt>
                <c:pt idx="41">
                  <c:v>3.07</c:v>
                </c:pt>
                <c:pt idx="42">
                  <c:v>3.07</c:v>
                </c:pt>
                <c:pt idx="43">
                  <c:v>3.07</c:v>
                </c:pt>
                <c:pt idx="44">
                  <c:v>3.07</c:v>
                </c:pt>
                <c:pt idx="45">
                  <c:v>3.07</c:v>
                </c:pt>
                <c:pt idx="46">
                  <c:v>0.65</c:v>
                </c:pt>
                <c:pt idx="47">
                  <c:v>0.65</c:v>
                </c:pt>
                <c:pt idx="48">
                  <c:v>0.65</c:v>
                </c:pt>
                <c:pt idx="49">
                  <c:v>0.65</c:v>
                </c:pt>
                <c:pt idx="50">
                  <c:v>0.65</c:v>
                </c:pt>
                <c:pt idx="51">
                  <c:v>0.65</c:v>
                </c:pt>
                <c:pt idx="52">
                  <c:v>4.63</c:v>
                </c:pt>
                <c:pt idx="53">
                  <c:v>4.63</c:v>
                </c:pt>
                <c:pt idx="54">
                  <c:v>4.63</c:v>
                </c:pt>
                <c:pt idx="55">
                  <c:v>4.63</c:v>
                </c:pt>
                <c:pt idx="56">
                  <c:v>4.63</c:v>
                </c:pt>
                <c:pt idx="57">
                  <c:v>4.63</c:v>
                </c:pt>
                <c:pt idx="58">
                  <c:v>2.93</c:v>
                </c:pt>
                <c:pt idx="59">
                  <c:v>2.93</c:v>
                </c:pt>
                <c:pt idx="60">
                  <c:v>2.93</c:v>
                </c:pt>
                <c:pt idx="61">
                  <c:v>2.93</c:v>
                </c:pt>
                <c:pt idx="62">
                  <c:v>2.93</c:v>
                </c:pt>
                <c:pt idx="63">
                  <c:v>2.93</c:v>
                </c:pt>
                <c:pt idx="64">
                  <c:v>10.39</c:v>
                </c:pt>
                <c:pt idx="65">
                  <c:v>10.39</c:v>
                </c:pt>
                <c:pt idx="66">
                  <c:v>10.39</c:v>
                </c:pt>
                <c:pt idx="67">
                  <c:v>10.39</c:v>
                </c:pt>
                <c:pt idx="68">
                  <c:v>10.39</c:v>
                </c:pt>
                <c:pt idx="69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72-4D57-BED5-D127FEBC5C8B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4.5999999999999996</c:v>
                </c:pt>
                <c:pt idx="1">
                  <c:v>4.2</c:v>
                </c:pt>
                <c:pt idx="2">
                  <c:v>2.16</c:v>
                </c:pt>
                <c:pt idx="3">
                  <c:v>3.66</c:v>
                </c:pt>
                <c:pt idx="4">
                  <c:v>5.85</c:v>
                </c:pt>
                <c:pt idx="5">
                  <c:v>6.08</c:v>
                </c:pt>
                <c:pt idx="6">
                  <c:v>6.3</c:v>
                </c:pt>
                <c:pt idx="7">
                  <c:v>6.4</c:v>
                </c:pt>
                <c:pt idx="8">
                  <c:v>5.8</c:v>
                </c:pt>
                <c:pt idx="9">
                  <c:v>5.24</c:v>
                </c:pt>
                <c:pt idx="10">
                  <c:v>1.1000000000000001</c:v>
                </c:pt>
                <c:pt idx="11">
                  <c:v>2.17</c:v>
                </c:pt>
                <c:pt idx="12">
                  <c:v>4</c:v>
                </c:pt>
                <c:pt idx="13">
                  <c:v>2.69</c:v>
                </c:pt>
                <c:pt idx="14">
                  <c:v>1.8</c:v>
                </c:pt>
                <c:pt idx="15">
                  <c:v>1.22</c:v>
                </c:pt>
                <c:pt idx="16">
                  <c:v>3.21</c:v>
                </c:pt>
                <c:pt idx="17">
                  <c:v>3.42</c:v>
                </c:pt>
                <c:pt idx="18">
                  <c:v>3.35</c:v>
                </c:pt>
                <c:pt idx="19">
                  <c:v>3.4</c:v>
                </c:pt>
                <c:pt idx="20">
                  <c:v>3.6</c:v>
                </c:pt>
                <c:pt idx="21">
                  <c:v>4.4000000000000004</c:v>
                </c:pt>
                <c:pt idx="22">
                  <c:v>1</c:v>
                </c:pt>
                <c:pt idx="23">
                  <c:v>2.35</c:v>
                </c:pt>
                <c:pt idx="24">
                  <c:v>3.7</c:v>
                </c:pt>
                <c:pt idx="25">
                  <c:v>3.17</c:v>
                </c:pt>
                <c:pt idx="26">
                  <c:v>1.88</c:v>
                </c:pt>
                <c:pt idx="27">
                  <c:v>1.21</c:v>
                </c:pt>
                <c:pt idx="28">
                  <c:v>4.54</c:v>
                </c:pt>
                <c:pt idx="29">
                  <c:v>5.2</c:v>
                </c:pt>
                <c:pt idx="30">
                  <c:v>5.25</c:v>
                </c:pt>
                <c:pt idx="31">
                  <c:v>5.23</c:v>
                </c:pt>
                <c:pt idx="32">
                  <c:v>5.4</c:v>
                </c:pt>
                <c:pt idx="33">
                  <c:v>4.54</c:v>
                </c:pt>
                <c:pt idx="34">
                  <c:v>0.7</c:v>
                </c:pt>
                <c:pt idx="35">
                  <c:v>0.36</c:v>
                </c:pt>
                <c:pt idx="36">
                  <c:v>0.13</c:v>
                </c:pt>
                <c:pt idx="37">
                  <c:v>0.15</c:v>
                </c:pt>
                <c:pt idx="38">
                  <c:v>0.16</c:v>
                </c:pt>
                <c:pt idx="39">
                  <c:v>0.23</c:v>
                </c:pt>
                <c:pt idx="40">
                  <c:v>2.2000000000000002</c:v>
                </c:pt>
                <c:pt idx="41">
                  <c:v>2.41</c:v>
                </c:pt>
                <c:pt idx="42">
                  <c:v>2.58</c:v>
                </c:pt>
                <c:pt idx="43">
                  <c:v>3.15</c:v>
                </c:pt>
                <c:pt idx="44">
                  <c:v>2.93</c:v>
                </c:pt>
                <c:pt idx="45">
                  <c:v>3.69</c:v>
                </c:pt>
                <c:pt idx="46">
                  <c:v>7.0000000000000007E-2</c:v>
                </c:pt>
                <c:pt idx="47">
                  <c:v>0.11</c:v>
                </c:pt>
                <c:pt idx="48">
                  <c:v>0.15</c:v>
                </c:pt>
                <c:pt idx="49">
                  <c:v>0.15</c:v>
                </c:pt>
                <c:pt idx="50">
                  <c:v>0.28000000000000003</c:v>
                </c:pt>
                <c:pt idx="51">
                  <c:v>0.75</c:v>
                </c:pt>
                <c:pt idx="52">
                  <c:v>4.8099999999999996</c:v>
                </c:pt>
                <c:pt idx="53">
                  <c:v>4.78</c:v>
                </c:pt>
                <c:pt idx="54">
                  <c:v>4.95</c:v>
                </c:pt>
                <c:pt idx="55">
                  <c:v>5.25</c:v>
                </c:pt>
                <c:pt idx="56">
                  <c:v>5.33</c:v>
                </c:pt>
                <c:pt idx="57">
                  <c:v>4.6399999999999997</c:v>
                </c:pt>
                <c:pt idx="58">
                  <c:v>1.54</c:v>
                </c:pt>
                <c:pt idx="59">
                  <c:v>1.55</c:v>
                </c:pt>
                <c:pt idx="60">
                  <c:v>1.6</c:v>
                </c:pt>
                <c:pt idx="61">
                  <c:v>1.7</c:v>
                </c:pt>
                <c:pt idx="62">
                  <c:v>1.85</c:v>
                </c:pt>
                <c:pt idx="63">
                  <c:v>2.94</c:v>
                </c:pt>
                <c:pt idx="64">
                  <c:v>8.31</c:v>
                </c:pt>
                <c:pt idx="65">
                  <c:v>10.119999999999999</c:v>
                </c:pt>
                <c:pt idx="66">
                  <c:v>8.75</c:v>
                </c:pt>
                <c:pt idx="67">
                  <c:v>9.7200000000000006</c:v>
                </c:pt>
                <c:pt idx="68">
                  <c:v>11</c:v>
                </c:pt>
                <c:pt idx="69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72-4D57-BED5-D127FEBC5C8B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8</c:v>
                </c:pt>
                <c:pt idx="2">
                  <c:v>3.23</c:v>
                </c:pt>
                <c:pt idx="3">
                  <c:v>1.28</c:v>
                </c:pt>
                <c:pt idx="4">
                  <c:v>5.53</c:v>
                </c:pt>
                <c:pt idx="5">
                  <c:v>5.82</c:v>
                </c:pt>
                <c:pt idx="6">
                  <c:v>6.01</c:v>
                </c:pt>
                <c:pt idx="7">
                  <c:v>6.16</c:v>
                </c:pt>
                <c:pt idx="8">
                  <c:v>5.7</c:v>
                </c:pt>
                <c:pt idx="9">
                  <c:v>5.7</c:v>
                </c:pt>
                <c:pt idx="10">
                  <c:v>1.1000000000000001</c:v>
                </c:pt>
                <c:pt idx="11">
                  <c:v>1.1399999999999999</c:v>
                </c:pt>
                <c:pt idx="12">
                  <c:v>3.8</c:v>
                </c:pt>
                <c:pt idx="13">
                  <c:v>4.3899999999999997</c:v>
                </c:pt>
                <c:pt idx="14">
                  <c:v>2.06</c:v>
                </c:pt>
                <c:pt idx="15">
                  <c:v>1.54</c:v>
                </c:pt>
                <c:pt idx="16">
                  <c:v>3.18</c:v>
                </c:pt>
                <c:pt idx="17">
                  <c:v>3.12</c:v>
                </c:pt>
                <c:pt idx="18">
                  <c:v>3.74</c:v>
                </c:pt>
                <c:pt idx="19">
                  <c:v>3.32</c:v>
                </c:pt>
                <c:pt idx="20">
                  <c:v>3.33</c:v>
                </c:pt>
                <c:pt idx="21">
                  <c:v>3.46</c:v>
                </c:pt>
                <c:pt idx="22">
                  <c:v>0.76</c:v>
                </c:pt>
                <c:pt idx="23">
                  <c:v>0.89</c:v>
                </c:pt>
                <c:pt idx="24">
                  <c:v>2.95</c:v>
                </c:pt>
                <c:pt idx="25">
                  <c:v>3.82</c:v>
                </c:pt>
                <c:pt idx="26">
                  <c:v>2.95</c:v>
                </c:pt>
                <c:pt idx="27">
                  <c:v>1.65</c:v>
                </c:pt>
                <c:pt idx="28">
                  <c:v>4.21</c:v>
                </c:pt>
                <c:pt idx="29">
                  <c:v>4.6500000000000004</c:v>
                </c:pt>
                <c:pt idx="30">
                  <c:v>5.43</c:v>
                </c:pt>
                <c:pt idx="31">
                  <c:v>5.5</c:v>
                </c:pt>
                <c:pt idx="32">
                  <c:v>5.32</c:v>
                </c:pt>
                <c:pt idx="33">
                  <c:v>5.35</c:v>
                </c:pt>
                <c:pt idx="34">
                  <c:v>0.89</c:v>
                </c:pt>
                <c:pt idx="35">
                  <c:v>0.89</c:v>
                </c:pt>
                <c:pt idx="36">
                  <c:v>0.89</c:v>
                </c:pt>
                <c:pt idx="37">
                  <c:v>0.06</c:v>
                </c:pt>
                <c:pt idx="38">
                  <c:v>0.1</c:v>
                </c:pt>
                <c:pt idx="39">
                  <c:v>0.1</c:v>
                </c:pt>
                <c:pt idx="40">
                  <c:v>2.0299999999999998</c:v>
                </c:pt>
                <c:pt idx="41">
                  <c:v>2.78</c:v>
                </c:pt>
                <c:pt idx="42">
                  <c:v>2.37</c:v>
                </c:pt>
                <c:pt idx="43">
                  <c:v>2.69</c:v>
                </c:pt>
                <c:pt idx="44">
                  <c:v>3.35</c:v>
                </c:pt>
                <c:pt idx="45">
                  <c:v>3.15</c:v>
                </c:pt>
                <c:pt idx="46">
                  <c:v>0.1</c:v>
                </c:pt>
                <c:pt idx="47">
                  <c:v>0.01</c:v>
                </c:pt>
                <c:pt idx="48">
                  <c:v>0.01</c:v>
                </c:pt>
                <c:pt idx="49">
                  <c:v>0.09</c:v>
                </c:pt>
                <c:pt idx="50">
                  <c:v>0.03</c:v>
                </c:pt>
                <c:pt idx="51">
                  <c:v>0.1</c:v>
                </c:pt>
                <c:pt idx="52">
                  <c:v>4.51</c:v>
                </c:pt>
                <c:pt idx="53">
                  <c:v>4.79</c:v>
                </c:pt>
                <c:pt idx="54">
                  <c:v>4.78</c:v>
                </c:pt>
                <c:pt idx="55">
                  <c:v>4.83</c:v>
                </c:pt>
                <c:pt idx="56">
                  <c:v>5.21</c:v>
                </c:pt>
                <c:pt idx="57">
                  <c:v>5.43</c:v>
                </c:pt>
                <c:pt idx="58">
                  <c:v>1.45</c:v>
                </c:pt>
                <c:pt idx="59">
                  <c:v>1.54</c:v>
                </c:pt>
                <c:pt idx="60">
                  <c:v>1.51</c:v>
                </c:pt>
                <c:pt idx="61">
                  <c:v>1.52</c:v>
                </c:pt>
                <c:pt idx="62">
                  <c:v>1.52</c:v>
                </c:pt>
                <c:pt idx="63">
                  <c:v>1.59</c:v>
                </c:pt>
                <c:pt idx="64">
                  <c:v>8.84</c:v>
                </c:pt>
                <c:pt idx="65">
                  <c:v>9.32</c:v>
                </c:pt>
                <c:pt idx="66">
                  <c:v>9.58</c:v>
                </c:pt>
                <c:pt idx="67">
                  <c:v>10.16</c:v>
                </c:pt>
                <c:pt idx="68">
                  <c:v>10.24</c:v>
                </c:pt>
                <c:pt idx="69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72-4D57-BED5-D127FEBC5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32832"/>
        <c:axId val="1888811983"/>
      </c:lineChart>
      <c:dateAx>
        <c:axId val="10813328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8811983"/>
        <c:crosses val="autoZero"/>
        <c:auto val="1"/>
        <c:lblOffset val="100"/>
        <c:baseTimeUnit val="months"/>
        <c:majorUnit val="6"/>
      </c:dateAx>
      <c:valAx>
        <c:axId val="188881198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3283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2.9</c:v>
                </c:pt>
                <c:pt idx="1">
                  <c:v>12.9</c:v>
                </c:pt>
                <c:pt idx="2">
                  <c:v>12.9</c:v>
                </c:pt>
                <c:pt idx="3">
                  <c:v>12.9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7.75</c:v>
                </c:pt>
                <c:pt idx="9">
                  <c:v>17.75</c:v>
                </c:pt>
                <c:pt idx="10">
                  <c:v>1.66</c:v>
                </c:pt>
                <c:pt idx="11">
                  <c:v>1.66</c:v>
                </c:pt>
                <c:pt idx="12">
                  <c:v>1.66</c:v>
                </c:pt>
                <c:pt idx="13">
                  <c:v>1.66</c:v>
                </c:pt>
                <c:pt idx="14">
                  <c:v>1.66</c:v>
                </c:pt>
                <c:pt idx="15">
                  <c:v>1.66</c:v>
                </c:pt>
                <c:pt idx="16">
                  <c:v>5.16</c:v>
                </c:pt>
                <c:pt idx="17">
                  <c:v>5.16</c:v>
                </c:pt>
                <c:pt idx="18">
                  <c:v>5.16</c:v>
                </c:pt>
                <c:pt idx="19">
                  <c:v>5.16</c:v>
                </c:pt>
                <c:pt idx="20">
                  <c:v>5.16</c:v>
                </c:pt>
                <c:pt idx="21">
                  <c:v>5.16</c:v>
                </c:pt>
                <c:pt idx="22">
                  <c:v>1.46</c:v>
                </c:pt>
                <c:pt idx="23">
                  <c:v>1.46</c:v>
                </c:pt>
                <c:pt idx="24">
                  <c:v>1.46</c:v>
                </c:pt>
                <c:pt idx="25">
                  <c:v>1.46</c:v>
                </c:pt>
                <c:pt idx="26">
                  <c:v>1.46</c:v>
                </c:pt>
                <c:pt idx="27">
                  <c:v>1.46</c:v>
                </c:pt>
                <c:pt idx="28">
                  <c:v>5.54</c:v>
                </c:pt>
                <c:pt idx="29">
                  <c:v>5.54</c:v>
                </c:pt>
                <c:pt idx="30">
                  <c:v>5.54</c:v>
                </c:pt>
                <c:pt idx="31">
                  <c:v>5.54</c:v>
                </c:pt>
                <c:pt idx="32">
                  <c:v>5.54</c:v>
                </c:pt>
                <c:pt idx="33">
                  <c:v>5.54</c:v>
                </c:pt>
                <c:pt idx="34">
                  <c:v>7.8</c:v>
                </c:pt>
                <c:pt idx="35">
                  <c:v>7.8</c:v>
                </c:pt>
                <c:pt idx="36">
                  <c:v>7.8</c:v>
                </c:pt>
                <c:pt idx="37">
                  <c:v>7.8</c:v>
                </c:pt>
                <c:pt idx="38">
                  <c:v>7.8</c:v>
                </c:pt>
                <c:pt idx="39">
                  <c:v>7.8</c:v>
                </c:pt>
                <c:pt idx="40">
                  <c:v>18.36</c:v>
                </c:pt>
                <c:pt idx="41">
                  <c:v>18.36</c:v>
                </c:pt>
                <c:pt idx="42">
                  <c:v>18.36</c:v>
                </c:pt>
                <c:pt idx="43">
                  <c:v>18.36</c:v>
                </c:pt>
                <c:pt idx="44">
                  <c:v>18.36</c:v>
                </c:pt>
                <c:pt idx="45">
                  <c:v>18.36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5</c:v>
                </c:pt>
                <c:pt idx="52">
                  <c:v>13.1</c:v>
                </c:pt>
                <c:pt idx="53">
                  <c:v>13.1</c:v>
                </c:pt>
                <c:pt idx="54">
                  <c:v>13.1</c:v>
                </c:pt>
                <c:pt idx="55">
                  <c:v>13.1</c:v>
                </c:pt>
                <c:pt idx="56">
                  <c:v>13.1</c:v>
                </c:pt>
                <c:pt idx="57">
                  <c:v>13.1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10.43</c:v>
                </c:pt>
                <c:pt idx="65">
                  <c:v>10.43</c:v>
                </c:pt>
                <c:pt idx="66">
                  <c:v>10.43</c:v>
                </c:pt>
                <c:pt idx="67">
                  <c:v>10.43</c:v>
                </c:pt>
                <c:pt idx="68">
                  <c:v>10.43</c:v>
                </c:pt>
                <c:pt idx="69">
                  <c:v>1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0E-4CF2-BF6E-C423FF90E38F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2.74</c:v>
                </c:pt>
                <c:pt idx="1">
                  <c:v>12.8</c:v>
                </c:pt>
                <c:pt idx="2">
                  <c:v>12.9</c:v>
                </c:pt>
                <c:pt idx="3">
                  <c:v>13.04</c:v>
                </c:pt>
                <c:pt idx="4">
                  <c:v>19.38</c:v>
                </c:pt>
                <c:pt idx="5">
                  <c:v>19.46</c:v>
                </c:pt>
                <c:pt idx="6">
                  <c:v>19.420000000000002</c:v>
                </c:pt>
                <c:pt idx="7">
                  <c:v>19.600000000000001</c:v>
                </c:pt>
                <c:pt idx="8">
                  <c:v>18.5</c:v>
                </c:pt>
                <c:pt idx="9">
                  <c:v>17.75</c:v>
                </c:pt>
                <c:pt idx="10">
                  <c:v>1.1000000000000001</c:v>
                </c:pt>
                <c:pt idx="11">
                  <c:v>2.17</c:v>
                </c:pt>
                <c:pt idx="12">
                  <c:v>4</c:v>
                </c:pt>
                <c:pt idx="13">
                  <c:v>2.69</c:v>
                </c:pt>
                <c:pt idx="14">
                  <c:v>1.8</c:v>
                </c:pt>
                <c:pt idx="15">
                  <c:v>1.39</c:v>
                </c:pt>
                <c:pt idx="16">
                  <c:v>3.21</c:v>
                </c:pt>
                <c:pt idx="17">
                  <c:v>3.42</c:v>
                </c:pt>
                <c:pt idx="18">
                  <c:v>3.41</c:v>
                </c:pt>
                <c:pt idx="19">
                  <c:v>3.55</c:v>
                </c:pt>
                <c:pt idx="20">
                  <c:v>3.7</c:v>
                </c:pt>
                <c:pt idx="21">
                  <c:v>5.09</c:v>
                </c:pt>
                <c:pt idx="22">
                  <c:v>1</c:v>
                </c:pt>
                <c:pt idx="23">
                  <c:v>2.35</c:v>
                </c:pt>
                <c:pt idx="24">
                  <c:v>3.7</c:v>
                </c:pt>
                <c:pt idx="25">
                  <c:v>3.17</c:v>
                </c:pt>
                <c:pt idx="26">
                  <c:v>1.88</c:v>
                </c:pt>
                <c:pt idx="27">
                  <c:v>1.51</c:v>
                </c:pt>
                <c:pt idx="28">
                  <c:v>4.95</c:v>
                </c:pt>
                <c:pt idx="29">
                  <c:v>5.26</c:v>
                </c:pt>
                <c:pt idx="30">
                  <c:v>5.27</c:v>
                </c:pt>
                <c:pt idx="31">
                  <c:v>5.32</c:v>
                </c:pt>
                <c:pt idx="32">
                  <c:v>5.43</c:v>
                </c:pt>
                <c:pt idx="33">
                  <c:v>5.49</c:v>
                </c:pt>
                <c:pt idx="34">
                  <c:v>8.6999999999999993</c:v>
                </c:pt>
                <c:pt idx="35">
                  <c:v>8.75</c:v>
                </c:pt>
                <c:pt idx="36">
                  <c:v>8.65</c:v>
                </c:pt>
                <c:pt idx="37">
                  <c:v>8.5399999999999991</c:v>
                </c:pt>
                <c:pt idx="38">
                  <c:v>8.5</c:v>
                </c:pt>
                <c:pt idx="39">
                  <c:v>8.0500000000000007</c:v>
                </c:pt>
                <c:pt idx="40">
                  <c:v>18.600000000000001</c:v>
                </c:pt>
                <c:pt idx="41">
                  <c:v>18.68</c:v>
                </c:pt>
                <c:pt idx="42">
                  <c:v>19</c:v>
                </c:pt>
                <c:pt idx="43">
                  <c:v>19.14</c:v>
                </c:pt>
                <c:pt idx="44">
                  <c:v>19.100000000000001</c:v>
                </c:pt>
                <c:pt idx="45">
                  <c:v>18.579999999999998</c:v>
                </c:pt>
                <c:pt idx="46">
                  <c:v>3.67</c:v>
                </c:pt>
                <c:pt idx="47">
                  <c:v>3.69</c:v>
                </c:pt>
                <c:pt idx="48">
                  <c:v>3.6</c:v>
                </c:pt>
                <c:pt idx="49">
                  <c:v>3.94</c:v>
                </c:pt>
                <c:pt idx="50">
                  <c:v>4</c:v>
                </c:pt>
                <c:pt idx="51">
                  <c:v>3.09</c:v>
                </c:pt>
                <c:pt idx="52">
                  <c:v>13.2</c:v>
                </c:pt>
                <c:pt idx="53">
                  <c:v>13.25</c:v>
                </c:pt>
                <c:pt idx="54">
                  <c:v>13.45</c:v>
                </c:pt>
                <c:pt idx="55">
                  <c:v>13.65</c:v>
                </c:pt>
                <c:pt idx="56">
                  <c:v>13.82</c:v>
                </c:pt>
                <c:pt idx="57">
                  <c:v>13.04</c:v>
                </c:pt>
                <c:pt idx="58">
                  <c:v>1.54</c:v>
                </c:pt>
                <c:pt idx="59">
                  <c:v>1.55</c:v>
                </c:pt>
                <c:pt idx="60">
                  <c:v>1.6</c:v>
                </c:pt>
                <c:pt idx="61">
                  <c:v>1.7</c:v>
                </c:pt>
                <c:pt idx="62">
                  <c:v>1.85</c:v>
                </c:pt>
                <c:pt idx="63">
                  <c:v>2.95</c:v>
                </c:pt>
                <c:pt idx="64">
                  <c:v>8.31</c:v>
                </c:pt>
                <c:pt idx="65">
                  <c:v>10.119999999999999</c:v>
                </c:pt>
                <c:pt idx="66">
                  <c:v>8.75</c:v>
                </c:pt>
                <c:pt idx="67">
                  <c:v>9.7200000000000006</c:v>
                </c:pt>
                <c:pt idx="68">
                  <c:v>11</c:v>
                </c:pt>
                <c:pt idx="69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0E-4CF2-BF6E-C423FF90E38F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2.8</c:v>
                </c:pt>
                <c:pt idx="1">
                  <c:v>12.76</c:v>
                </c:pt>
                <c:pt idx="2">
                  <c:v>12.81</c:v>
                </c:pt>
                <c:pt idx="3">
                  <c:v>12.83</c:v>
                </c:pt>
                <c:pt idx="4">
                  <c:v>19.36</c:v>
                </c:pt>
                <c:pt idx="5">
                  <c:v>19.46</c:v>
                </c:pt>
                <c:pt idx="6">
                  <c:v>19.46</c:v>
                </c:pt>
                <c:pt idx="7">
                  <c:v>19.47</c:v>
                </c:pt>
                <c:pt idx="8">
                  <c:v>18.579999999999998</c:v>
                </c:pt>
                <c:pt idx="9">
                  <c:v>18.579999999999998</c:v>
                </c:pt>
                <c:pt idx="10">
                  <c:v>1.1000000000000001</c:v>
                </c:pt>
                <c:pt idx="11">
                  <c:v>1.1399999999999999</c:v>
                </c:pt>
                <c:pt idx="12">
                  <c:v>3.8</c:v>
                </c:pt>
                <c:pt idx="13">
                  <c:v>4.3899999999999997</c:v>
                </c:pt>
                <c:pt idx="14">
                  <c:v>2.06</c:v>
                </c:pt>
                <c:pt idx="15">
                  <c:v>1.54</c:v>
                </c:pt>
                <c:pt idx="16">
                  <c:v>3.27</c:v>
                </c:pt>
                <c:pt idx="17">
                  <c:v>3.21</c:v>
                </c:pt>
                <c:pt idx="18">
                  <c:v>4.41</c:v>
                </c:pt>
                <c:pt idx="19">
                  <c:v>3.55</c:v>
                </c:pt>
                <c:pt idx="20">
                  <c:v>3.51</c:v>
                </c:pt>
                <c:pt idx="21">
                  <c:v>3.7</c:v>
                </c:pt>
                <c:pt idx="22">
                  <c:v>0.76</c:v>
                </c:pt>
                <c:pt idx="23">
                  <c:v>0.89</c:v>
                </c:pt>
                <c:pt idx="24">
                  <c:v>2.95</c:v>
                </c:pt>
                <c:pt idx="25">
                  <c:v>3.82</c:v>
                </c:pt>
                <c:pt idx="26">
                  <c:v>2.95</c:v>
                </c:pt>
                <c:pt idx="27">
                  <c:v>1.65</c:v>
                </c:pt>
                <c:pt idx="28">
                  <c:v>5.07</c:v>
                </c:pt>
                <c:pt idx="29">
                  <c:v>5.08</c:v>
                </c:pt>
                <c:pt idx="30">
                  <c:v>5.43</c:v>
                </c:pt>
                <c:pt idx="31">
                  <c:v>5.5</c:v>
                </c:pt>
                <c:pt idx="32">
                  <c:v>5.32</c:v>
                </c:pt>
                <c:pt idx="33">
                  <c:v>5.35</c:v>
                </c:pt>
                <c:pt idx="34">
                  <c:v>8.44</c:v>
                </c:pt>
                <c:pt idx="35">
                  <c:v>8.7100000000000009</c:v>
                </c:pt>
                <c:pt idx="36">
                  <c:v>8.76</c:v>
                </c:pt>
                <c:pt idx="37">
                  <c:v>8.56</c:v>
                </c:pt>
                <c:pt idx="38">
                  <c:v>8.57</c:v>
                </c:pt>
                <c:pt idx="39">
                  <c:v>8.5399999999999991</c:v>
                </c:pt>
                <c:pt idx="40">
                  <c:v>18.149999999999999</c:v>
                </c:pt>
                <c:pt idx="41">
                  <c:v>18.62</c:v>
                </c:pt>
                <c:pt idx="42">
                  <c:v>18.72</c:v>
                </c:pt>
                <c:pt idx="43">
                  <c:v>19.03</c:v>
                </c:pt>
                <c:pt idx="44">
                  <c:v>19.149999999999999</c:v>
                </c:pt>
                <c:pt idx="45">
                  <c:v>19.170000000000002</c:v>
                </c:pt>
                <c:pt idx="46">
                  <c:v>3.49</c:v>
                </c:pt>
                <c:pt idx="47">
                  <c:v>3.72</c:v>
                </c:pt>
                <c:pt idx="48">
                  <c:v>3.71</c:v>
                </c:pt>
                <c:pt idx="49">
                  <c:v>3.71</c:v>
                </c:pt>
                <c:pt idx="50">
                  <c:v>3.99</c:v>
                </c:pt>
                <c:pt idx="51">
                  <c:v>4.01</c:v>
                </c:pt>
                <c:pt idx="52">
                  <c:v>13.09</c:v>
                </c:pt>
                <c:pt idx="53">
                  <c:v>13.34</c:v>
                </c:pt>
                <c:pt idx="54">
                  <c:v>13.39</c:v>
                </c:pt>
                <c:pt idx="55">
                  <c:v>13.46</c:v>
                </c:pt>
                <c:pt idx="56">
                  <c:v>13.79</c:v>
                </c:pt>
                <c:pt idx="57">
                  <c:v>13.92</c:v>
                </c:pt>
                <c:pt idx="58">
                  <c:v>1.45</c:v>
                </c:pt>
                <c:pt idx="59">
                  <c:v>1.54</c:v>
                </c:pt>
                <c:pt idx="60">
                  <c:v>1.51</c:v>
                </c:pt>
                <c:pt idx="61">
                  <c:v>1.52</c:v>
                </c:pt>
                <c:pt idx="62">
                  <c:v>1.52</c:v>
                </c:pt>
                <c:pt idx="63">
                  <c:v>1.59</c:v>
                </c:pt>
                <c:pt idx="64">
                  <c:v>8.84</c:v>
                </c:pt>
                <c:pt idx="65">
                  <c:v>9.32</c:v>
                </c:pt>
                <c:pt idx="66">
                  <c:v>9.58</c:v>
                </c:pt>
                <c:pt idx="67">
                  <c:v>10.16</c:v>
                </c:pt>
                <c:pt idx="68">
                  <c:v>10.24</c:v>
                </c:pt>
                <c:pt idx="69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0E-4CF2-BF6E-C423FF90E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50112"/>
        <c:axId val="1096791488"/>
      </c:lineChart>
      <c:dateAx>
        <c:axId val="10813501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96791488"/>
        <c:crosses val="autoZero"/>
        <c:auto val="1"/>
        <c:lblOffset val="100"/>
        <c:baseTimeUnit val="months"/>
        <c:majorUnit val="6"/>
      </c:dateAx>
      <c:valAx>
        <c:axId val="1096791488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5011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3.86</c:v>
                </c:pt>
                <c:pt idx="2">
                  <c:v>3.86</c:v>
                </c:pt>
                <c:pt idx="3">
                  <c:v>3.86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3.88</c:v>
                </c:pt>
                <c:pt idx="17">
                  <c:v>3.88</c:v>
                </c:pt>
                <c:pt idx="18">
                  <c:v>3.88</c:v>
                </c:pt>
                <c:pt idx="19">
                  <c:v>3.88</c:v>
                </c:pt>
                <c:pt idx="20">
                  <c:v>3.88</c:v>
                </c:pt>
                <c:pt idx="21">
                  <c:v>3.88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5.84</c:v>
                </c:pt>
                <c:pt idx="29">
                  <c:v>5.84</c:v>
                </c:pt>
                <c:pt idx="30">
                  <c:v>5.84</c:v>
                </c:pt>
                <c:pt idx="31">
                  <c:v>5.84</c:v>
                </c:pt>
                <c:pt idx="32">
                  <c:v>5.84</c:v>
                </c:pt>
                <c:pt idx="33">
                  <c:v>5.84</c:v>
                </c:pt>
                <c:pt idx="34">
                  <c:v>0.15</c:v>
                </c:pt>
                <c:pt idx="35">
                  <c:v>0.15</c:v>
                </c:pt>
                <c:pt idx="36">
                  <c:v>0.15</c:v>
                </c:pt>
                <c:pt idx="37">
                  <c:v>0.15</c:v>
                </c:pt>
                <c:pt idx="38">
                  <c:v>0.15</c:v>
                </c:pt>
                <c:pt idx="39">
                  <c:v>0.15</c:v>
                </c:pt>
                <c:pt idx="40">
                  <c:v>4.9000000000000004</c:v>
                </c:pt>
                <c:pt idx="41">
                  <c:v>4.9000000000000004</c:v>
                </c:pt>
                <c:pt idx="42">
                  <c:v>4.9000000000000004</c:v>
                </c:pt>
                <c:pt idx="43">
                  <c:v>4.9000000000000004</c:v>
                </c:pt>
                <c:pt idx="44">
                  <c:v>4.9000000000000004</c:v>
                </c:pt>
                <c:pt idx="45">
                  <c:v>4.9000000000000004</c:v>
                </c:pt>
                <c:pt idx="46">
                  <c:v>0.26</c:v>
                </c:pt>
                <c:pt idx="47">
                  <c:v>0.26</c:v>
                </c:pt>
                <c:pt idx="48">
                  <c:v>0.26</c:v>
                </c:pt>
                <c:pt idx="49">
                  <c:v>0.26</c:v>
                </c:pt>
                <c:pt idx="50">
                  <c:v>0.26</c:v>
                </c:pt>
                <c:pt idx="51">
                  <c:v>0.26</c:v>
                </c:pt>
                <c:pt idx="52">
                  <c:v>4.95</c:v>
                </c:pt>
                <c:pt idx="53">
                  <c:v>4.95</c:v>
                </c:pt>
                <c:pt idx="54">
                  <c:v>4.95</c:v>
                </c:pt>
                <c:pt idx="55">
                  <c:v>4.95</c:v>
                </c:pt>
                <c:pt idx="56">
                  <c:v>4.95</c:v>
                </c:pt>
                <c:pt idx="57">
                  <c:v>4.95</c:v>
                </c:pt>
                <c:pt idx="58">
                  <c:v>0.8</c:v>
                </c:pt>
                <c:pt idx="59">
                  <c:v>0.8</c:v>
                </c:pt>
                <c:pt idx="60">
                  <c:v>0.8</c:v>
                </c:pt>
                <c:pt idx="61">
                  <c:v>0.8</c:v>
                </c:pt>
                <c:pt idx="62">
                  <c:v>0.8</c:v>
                </c:pt>
                <c:pt idx="63">
                  <c:v>0.8</c:v>
                </c:pt>
                <c:pt idx="64">
                  <c:v>6.1</c:v>
                </c:pt>
                <c:pt idx="65">
                  <c:v>6.1</c:v>
                </c:pt>
                <c:pt idx="66">
                  <c:v>6.1</c:v>
                </c:pt>
                <c:pt idx="67">
                  <c:v>6.1</c:v>
                </c:pt>
                <c:pt idx="68">
                  <c:v>6.1</c:v>
                </c:pt>
                <c:pt idx="69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D4-4519-9D4E-43905675D528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4.5999999999999996</c:v>
                </c:pt>
                <c:pt idx="1">
                  <c:v>4.0999999999999996</c:v>
                </c:pt>
                <c:pt idx="2">
                  <c:v>2</c:v>
                </c:pt>
                <c:pt idx="3">
                  <c:v>3.66</c:v>
                </c:pt>
                <c:pt idx="4">
                  <c:v>6</c:v>
                </c:pt>
                <c:pt idx="5">
                  <c:v>6.25</c:v>
                </c:pt>
                <c:pt idx="6">
                  <c:v>6.35</c:v>
                </c:pt>
                <c:pt idx="7">
                  <c:v>6.5</c:v>
                </c:pt>
                <c:pt idx="8">
                  <c:v>6.35</c:v>
                </c:pt>
                <c:pt idx="9">
                  <c:v>7.05</c:v>
                </c:pt>
                <c:pt idx="10">
                  <c:v>1.65</c:v>
                </c:pt>
                <c:pt idx="11">
                  <c:v>2.17</c:v>
                </c:pt>
                <c:pt idx="12">
                  <c:v>4</c:v>
                </c:pt>
                <c:pt idx="13">
                  <c:v>2.87</c:v>
                </c:pt>
                <c:pt idx="14">
                  <c:v>1.88</c:v>
                </c:pt>
                <c:pt idx="15">
                  <c:v>1.19</c:v>
                </c:pt>
                <c:pt idx="16">
                  <c:v>6.4</c:v>
                </c:pt>
                <c:pt idx="17">
                  <c:v>6.5</c:v>
                </c:pt>
                <c:pt idx="18">
                  <c:v>6.5</c:v>
                </c:pt>
                <c:pt idx="19">
                  <c:v>6.01</c:v>
                </c:pt>
                <c:pt idx="20">
                  <c:v>5.89</c:v>
                </c:pt>
                <c:pt idx="21">
                  <c:v>4.05</c:v>
                </c:pt>
                <c:pt idx="22">
                  <c:v>1.99</c:v>
                </c:pt>
                <c:pt idx="23">
                  <c:v>2.8</c:v>
                </c:pt>
                <c:pt idx="24">
                  <c:v>3.75</c:v>
                </c:pt>
                <c:pt idx="25">
                  <c:v>3.5</c:v>
                </c:pt>
                <c:pt idx="26">
                  <c:v>2.13</c:v>
                </c:pt>
                <c:pt idx="27">
                  <c:v>3.32</c:v>
                </c:pt>
                <c:pt idx="28">
                  <c:v>9</c:v>
                </c:pt>
                <c:pt idx="29">
                  <c:v>9.5</c:v>
                </c:pt>
                <c:pt idx="30">
                  <c:v>9.1</c:v>
                </c:pt>
                <c:pt idx="31">
                  <c:v>8.81</c:v>
                </c:pt>
                <c:pt idx="32">
                  <c:v>7.95</c:v>
                </c:pt>
                <c:pt idx="33">
                  <c:v>6.2</c:v>
                </c:pt>
                <c:pt idx="34">
                  <c:v>0.55000000000000004</c:v>
                </c:pt>
                <c:pt idx="35">
                  <c:v>0.25</c:v>
                </c:pt>
                <c:pt idx="36">
                  <c:v>0.11</c:v>
                </c:pt>
                <c:pt idx="37">
                  <c:v>0.14000000000000001</c:v>
                </c:pt>
                <c:pt idx="38">
                  <c:v>0.15</c:v>
                </c:pt>
                <c:pt idx="39">
                  <c:v>0.15</c:v>
                </c:pt>
                <c:pt idx="40">
                  <c:v>5.0999999999999996</c:v>
                </c:pt>
                <c:pt idx="41">
                  <c:v>5.0999999999999996</c:v>
                </c:pt>
                <c:pt idx="42">
                  <c:v>5.0999999999999996</c:v>
                </c:pt>
                <c:pt idx="43">
                  <c:v>5.7</c:v>
                </c:pt>
                <c:pt idx="44">
                  <c:v>5.7</c:v>
                </c:pt>
                <c:pt idx="45">
                  <c:v>4.8499999999999996</c:v>
                </c:pt>
                <c:pt idx="46">
                  <c:v>0.08</c:v>
                </c:pt>
                <c:pt idx="47">
                  <c:v>0.1</c:v>
                </c:pt>
                <c:pt idx="48">
                  <c:v>0.15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3</c:v>
                </c:pt>
                <c:pt idx="52">
                  <c:v>5.5</c:v>
                </c:pt>
                <c:pt idx="53">
                  <c:v>5.5</c:v>
                </c:pt>
                <c:pt idx="54">
                  <c:v>5.9</c:v>
                </c:pt>
                <c:pt idx="55">
                  <c:v>5.8</c:v>
                </c:pt>
                <c:pt idx="56">
                  <c:v>5.8</c:v>
                </c:pt>
                <c:pt idx="57">
                  <c:v>5</c:v>
                </c:pt>
                <c:pt idx="58">
                  <c:v>0.4</c:v>
                </c:pt>
                <c:pt idx="59">
                  <c:v>0.45</c:v>
                </c:pt>
                <c:pt idx="60">
                  <c:v>0.75</c:v>
                </c:pt>
                <c:pt idx="61">
                  <c:v>0.95</c:v>
                </c:pt>
                <c:pt idx="62">
                  <c:v>0.7</c:v>
                </c:pt>
                <c:pt idx="63">
                  <c:v>0.93</c:v>
                </c:pt>
                <c:pt idx="64">
                  <c:v>6.55</c:v>
                </c:pt>
                <c:pt idx="65">
                  <c:v>6.6</c:v>
                </c:pt>
                <c:pt idx="66">
                  <c:v>6.6</c:v>
                </c:pt>
                <c:pt idx="67">
                  <c:v>6.75</c:v>
                </c:pt>
                <c:pt idx="68">
                  <c:v>6.56</c:v>
                </c:pt>
                <c:pt idx="69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D4-4519-9D4E-43905675D528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8</c:v>
                </c:pt>
                <c:pt idx="2">
                  <c:v>3.23</c:v>
                </c:pt>
                <c:pt idx="3">
                  <c:v>0.95</c:v>
                </c:pt>
                <c:pt idx="4">
                  <c:v>5.53</c:v>
                </c:pt>
                <c:pt idx="5">
                  <c:v>5.82</c:v>
                </c:pt>
                <c:pt idx="6">
                  <c:v>6.01</c:v>
                </c:pt>
                <c:pt idx="7">
                  <c:v>6.16</c:v>
                </c:pt>
                <c:pt idx="8">
                  <c:v>5.7</c:v>
                </c:pt>
                <c:pt idx="9">
                  <c:v>5.7</c:v>
                </c:pt>
                <c:pt idx="10">
                  <c:v>1.1000000000000001</c:v>
                </c:pt>
                <c:pt idx="11">
                  <c:v>1.1399999999999999</c:v>
                </c:pt>
                <c:pt idx="12">
                  <c:v>3.8</c:v>
                </c:pt>
                <c:pt idx="13">
                  <c:v>4.3899999999999997</c:v>
                </c:pt>
                <c:pt idx="14">
                  <c:v>2.06</c:v>
                </c:pt>
                <c:pt idx="15">
                  <c:v>1.54</c:v>
                </c:pt>
                <c:pt idx="16">
                  <c:v>6.48</c:v>
                </c:pt>
                <c:pt idx="17">
                  <c:v>6.43</c:v>
                </c:pt>
                <c:pt idx="18">
                  <c:v>6.71</c:v>
                </c:pt>
                <c:pt idx="19">
                  <c:v>6.71</c:v>
                </c:pt>
                <c:pt idx="20">
                  <c:v>6.74</c:v>
                </c:pt>
                <c:pt idx="21">
                  <c:v>5.93</c:v>
                </c:pt>
                <c:pt idx="22">
                  <c:v>1.81</c:v>
                </c:pt>
                <c:pt idx="23">
                  <c:v>1.8</c:v>
                </c:pt>
                <c:pt idx="24">
                  <c:v>2.95</c:v>
                </c:pt>
                <c:pt idx="25">
                  <c:v>3.82</c:v>
                </c:pt>
                <c:pt idx="26">
                  <c:v>2.95</c:v>
                </c:pt>
                <c:pt idx="27">
                  <c:v>1.65</c:v>
                </c:pt>
                <c:pt idx="28">
                  <c:v>9.2799999999999994</c:v>
                </c:pt>
                <c:pt idx="29">
                  <c:v>9.3000000000000007</c:v>
                </c:pt>
                <c:pt idx="30">
                  <c:v>10.56</c:v>
                </c:pt>
                <c:pt idx="31">
                  <c:v>9.2899999999999991</c:v>
                </c:pt>
                <c:pt idx="32">
                  <c:v>9.34</c:v>
                </c:pt>
                <c:pt idx="33">
                  <c:v>9.5299999999999994</c:v>
                </c:pt>
                <c:pt idx="34">
                  <c:v>0.89</c:v>
                </c:pt>
                <c:pt idx="35">
                  <c:v>0.89</c:v>
                </c:pt>
                <c:pt idx="36">
                  <c:v>0.89</c:v>
                </c:pt>
                <c:pt idx="37">
                  <c:v>0.06</c:v>
                </c:pt>
                <c:pt idx="38">
                  <c:v>0.1</c:v>
                </c:pt>
                <c:pt idx="39">
                  <c:v>0.1</c:v>
                </c:pt>
                <c:pt idx="40">
                  <c:v>5.21</c:v>
                </c:pt>
                <c:pt idx="41">
                  <c:v>5.18</c:v>
                </c:pt>
                <c:pt idx="42">
                  <c:v>5.17</c:v>
                </c:pt>
                <c:pt idx="43">
                  <c:v>5.32</c:v>
                </c:pt>
                <c:pt idx="44">
                  <c:v>6.28</c:v>
                </c:pt>
                <c:pt idx="45">
                  <c:v>6.3</c:v>
                </c:pt>
                <c:pt idx="46">
                  <c:v>0.1</c:v>
                </c:pt>
                <c:pt idx="47">
                  <c:v>0.01</c:v>
                </c:pt>
                <c:pt idx="48">
                  <c:v>0.01</c:v>
                </c:pt>
                <c:pt idx="49">
                  <c:v>0.09</c:v>
                </c:pt>
                <c:pt idx="50">
                  <c:v>0.03</c:v>
                </c:pt>
                <c:pt idx="51">
                  <c:v>0.1</c:v>
                </c:pt>
                <c:pt idx="52">
                  <c:v>5.52</c:v>
                </c:pt>
                <c:pt idx="53">
                  <c:v>5.53</c:v>
                </c:pt>
                <c:pt idx="54">
                  <c:v>5.51</c:v>
                </c:pt>
                <c:pt idx="55">
                  <c:v>5.94</c:v>
                </c:pt>
                <c:pt idx="56">
                  <c:v>5.94</c:v>
                </c:pt>
                <c:pt idx="57">
                  <c:v>5.98</c:v>
                </c:pt>
                <c:pt idx="58">
                  <c:v>0.41</c:v>
                </c:pt>
                <c:pt idx="59">
                  <c:v>1.0900000000000001</c:v>
                </c:pt>
                <c:pt idx="60">
                  <c:v>0.84</c:v>
                </c:pt>
                <c:pt idx="61">
                  <c:v>0.43</c:v>
                </c:pt>
                <c:pt idx="62">
                  <c:v>1.95</c:v>
                </c:pt>
                <c:pt idx="63">
                  <c:v>0.67</c:v>
                </c:pt>
                <c:pt idx="64">
                  <c:v>6.57</c:v>
                </c:pt>
                <c:pt idx="65">
                  <c:v>6.63</c:v>
                </c:pt>
                <c:pt idx="66">
                  <c:v>6.68</c:v>
                </c:pt>
                <c:pt idx="67">
                  <c:v>6.68</c:v>
                </c:pt>
                <c:pt idx="68">
                  <c:v>6.8</c:v>
                </c:pt>
                <c:pt idx="69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D4-4519-9D4E-43905675D5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43392"/>
        <c:axId val="1096790496"/>
      </c:lineChart>
      <c:dateAx>
        <c:axId val="10813433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96790496"/>
        <c:crosses val="autoZero"/>
        <c:auto val="1"/>
        <c:lblOffset val="100"/>
        <c:baseTimeUnit val="months"/>
        <c:majorUnit val="6"/>
      </c:dateAx>
      <c:valAx>
        <c:axId val="109679049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4339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618000000000001</c:v>
                </c:pt>
                <c:pt idx="1">
                  <c:v>1.0616000000000001</c:v>
                </c:pt>
                <c:pt idx="2">
                  <c:v>1.0788</c:v>
                </c:pt>
                <c:pt idx="3">
                  <c:v>1.1079000000000001</c:v>
                </c:pt>
                <c:pt idx="4">
                  <c:v>1.0491999999999999</c:v>
                </c:pt>
                <c:pt idx="5">
                  <c:v>1.0456000000000001</c:v>
                </c:pt>
                <c:pt idx="6">
                  <c:v>1.0430999999999999</c:v>
                </c:pt>
                <c:pt idx="7">
                  <c:v>1.0411999999999999</c:v>
                </c:pt>
                <c:pt idx="8">
                  <c:v>1.0386</c:v>
                </c:pt>
                <c:pt idx="9">
                  <c:v>1.0386</c:v>
                </c:pt>
                <c:pt idx="10">
                  <c:v>1.1065</c:v>
                </c:pt>
                <c:pt idx="11">
                  <c:v>1.1060000000000001</c:v>
                </c:pt>
                <c:pt idx="12">
                  <c:v>1.0731999999999999</c:v>
                </c:pt>
                <c:pt idx="13">
                  <c:v>1.0659000000000001</c:v>
                </c:pt>
                <c:pt idx="14">
                  <c:v>1.0946</c:v>
                </c:pt>
                <c:pt idx="15">
                  <c:v>1.101</c:v>
                </c:pt>
                <c:pt idx="16">
                  <c:v>1.0843</c:v>
                </c:pt>
                <c:pt idx="17">
                  <c:v>1.0840000000000001</c:v>
                </c:pt>
                <c:pt idx="18">
                  <c:v>1.0777000000000001</c:v>
                </c:pt>
                <c:pt idx="19">
                  <c:v>1.0793999999999999</c:v>
                </c:pt>
                <c:pt idx="20">
                  <c:v>1.0792999999999999</c:v>
                </c:pt>
                <c:pt idx="21">
                  <c:v>1.0868</c:v>
                </c:pt>
                <c:pt idx="22">
                  <c:v>1.1093</c:v>
                </c:pt>
                <c:pt idx="23">
                  <c:v>1.1074999999999999</c:v>
                </c:pt>
                <c:pt idx="24">
                  <c:v>1.0785</c:v>
                </c:pt>
                <c:pt idx="25">
                  <c:v>1.0663</c:v>
                </c:pt>
                <c:pt idx="26">
                  <c:v>1.0785</c:v>
                </c:pt>
                <c:pt idx="27">
                  <c:v>1.0968</c:v>
                </c:pt>
                <c:pt idx="28">
                  <c:v>1.0609999999999999</c:v>
                </c:pt>
                <c:pt idx="29">
                  <c:v>1.0548</c:v>
                </c:pt>
                <c:pt idx="30">
                  <c:v>1.0439000000000001</c:v>
                </c:pt>
                <c:pt idx="31">
                  <c:v>1.0428999999999999</c:v>
                </c:pt>
                <c:pt idx="32">
                  <c:v>1.0455000000000001</c:v>
                </c:pt>
                <c:pt idx="33">
                  <c:v>1.0449999999999999</c:v>
                </c:pt>
                <c:pt idx="34">
                  <c:v>1.1109</c:v>
                </c:pt>
                <c:pt idx="35">
                  <c:v>1.1109</c:v>
                </c:pt>
                <c:pt idx="36">
                  <c:v>1.1109</c:v>
                </c:pt>
                <c:pt idx="37">
                  <c:v>1.1194</c:v>
                </c:pt>
                <c:pt idx="38">
                  <c:v>1.119</c:v>
                </c:pt>
                <c:pt idx="39">
                  <c:v>1.119</c:v>
                </c:pt>
                <c:pt idx="40">
                  <c:v>1.099</c:v>
                </c:pt>
                <c:pt idx="41">
                  <c:v>1.0911999999999999</c:v>
                </c:pt>
                <c:pt idx="42">
                  <c:v>1.0954999999999999</c:v>
                </c:pt>
                <c:pt idx="43">
                  <c:v>1.0922000000000001</c:v>
                </c:pt>
                <c:pt idx="44">
                  <c:v>1.0853999999999999</c:v>
                </c:pt>
                <c:pt idx="45">
                  <c:v>1.0873999999999999</c:v>
                </c:pt>
                <c:pt idx="46">
                  <c:v>1.1189</c:v>
                </c:pt>
                <c:pt idx="47">
                  <c:v>1.1198999999999999</c:v>
                </c:pt>
                <c:pt idx="48">
                  <c:v>1.1198999999999999</c:v>
                </c:pt>
                <c:pt idx="49">
                  <c:v>1.1189</c:v>
                </c:pt>
                <c:pt idx="50">
                  <c:v>1.1196999999999999</c:v>
                </c:pt>
                <c:pt idx="51">
                  <c:v>1.1189</c:v>
                </c:pt>
                <c:pt idx="52">
                  <c:v>1.1116999999999999</c:v>
                </c:pt>
                <c:pt idx="53">
                  <c:v>1.105</c:v>
                </c:pt>
                <c:pt idx="54">
                  <c:v>1.1049</c:v>
                </c:pt>
                <c:pt idx="55">
                  <c:v>1.1046</c:v>
                </c:pt>
                <c:pt idx="56">
                  <c:v>1.1000000000000001</c:v>
                </c:pt>
                <c:pt idx="57">
                  <c:v>1.1073</c:v>
                </c:pt>
                <c:pt idx="58">
                  <c:v>1.1171</c:v>
                </c:pt>
                <c:pt idx="59">
                  <c:v>1.1080000000000001</c:v>
                </c:pt>
                <c:pt idx="60">
                  <c:v>1.1107</c:v>
                </c:pt>
                <c:pt idx="61">
                  <c:v>1.1186</c:v>
                </c:pt>
                <c:pt idx="62">
                  <c:v>1.1189</c:v>
                </c:pt>
                <c:pt idx="63">
                  <c:v>1.1189</c:v>
                </c:pt>
                <c:pt idx="64">
                  <c:v>1.0924</c:v>
                </c:pt>
                <c:pt idx="65">
                  <c:v>1.0887</c:v>
                </c:pt>
                <c:pt idx="66">
                  <c:v>1.0775999999999999</c:v>
                </c:pt>
                <c:pt idx="67">
                  <c:v>1.0738000000000001</c:v>
                </c:pt>
                <c:pt idx="68">
                  <c:v>1.0726</c:v>
                </c:pt>
                <c:pt idx="69">
                  <c:v>1.0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C0-48F6-81D7-FD2CF7137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51552"/>
        <c:axId val="1099534512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8</c:v>
                </c:pt>
                <c:pt idx="2">
                  <c:v>3.23</c:v>
                </c:pt>
                <c:pt idx="3">
                  <c:v>0.95</c:v>
                </c:pt>
                <c:pt idx="4">
                  <c:v>5.53</c:v>
                </c:pt>
                <c:pt idx="5">
                  <c:v>5.82</c:v>
                </c:pt>
                <c:pt idx="6">
                  <c:v>6.01</c:v>
                </c:pt>
                <c:pt idx="7">
                  <c:v>6.16</c:v>
                </c:pt>
                <c:pt idx="8">
                  <c:v>5.7</c:v>
                </c:pt>
                <c:pt idx="9">
                  <c:v>5.7</c:v>
                </c:pt>
                <c:pt idx="10">
                  <c:v>1.1000000000000001</c:v>
                </c:pt>
                <c:pt idx="11">
                  <c:v>1.1399999999999999</c:v>
                </c:pt>
                <c:pt idx="12">
                  <c:v>3.8</c:v>
                </c:pt>
                <c:pt idx="13">
                  <c:v>4.3899999999999997</c:v>
                </c:pt>
                <c:pt idx="14">
                  <c:v>2.06</c:v>
                </c:pt>
                <c:pt idx="15">
                  <c:v>1.54</c:v>
                </c:pt>
                <c:pt idx="16">
                  <c:v>2.92</c:v>
                </c:pt>
                <c:pt idx="17">
                  <c:v>2.95</c:v>
                </c:pt>
                <c:pt idx="18">
                  <c:v>3.47</c:v>
                </c:pt>
                <c:pt idx="19">
                  <c:v>3.32</c:v>
                </c:pt>
                <c:pt idx="20">
                  <c:v>3.33</c:v>
                </c:pt>
                <c:pt idx="21">
                  <c:v>2.72</c:v>
                </c:pt>
                <c:pt idx="22">
                  <c:v>0.76</c:v>
                </c:pt>
                <c:pt idx="23">
                  <c:v>0.89</c:v>
                </c:pt>
                <c:pt idx="24">
                  <c:v>2.95</c:v>
                </c:pt>
                <c:pt idx="25">
                  <c:v>3.82</c:v>
                </c:pt>
                <c:pt idx="26">
                  <c:v>2.95</c:v>
                </c:pt>
                <c:pt idx="27">
                  <c:v>1.65</c:v>
                </c:pt>
                <c:pt idx="28">
                  <c:v>4.21</c:v>
                </c:pt>
                <c:pt idx="29">
                  <c:v>4.6500000000000004</c:v>
                </c:pt>
                <c:pt idx="30">
                  <c:v>5.43</c:v>
                </c:pt>
                <c:pt idx="31">
                  <c:v>5.5</c:v>
                </c:pt>
                <c:pt idx="32">
                  <c:v>5.32</c:v>
                </c:pt>
                <c:pt idx="33">
                  <c:v>5.35</c:v>
                </c:pt>
                <c:pt idx="34">
                  <c:v>0.89</c:v>
                </c:pt>
                <c:pt idx="35">
                  <c:v>0.89</c:v>
                </c:pt>
                <c:pt idx="36">
                  <c:v>0.89</c:v>
                </c:pt>
                <c:pt idx="37">
                  <c:v>0.06</c:v>
                </c:pt>
                <c:pt idx="38">
                  <c:v>0.1</c:v>
                </c:pt>
                <c:pt idx="39">
                  <c:v>0.1</c:v>
                </c:pt>
                <c:pt idx="40">
                  <c:v>2.0299999999999998</c:v>
                </c:pt>
                <c:pt idx="41">
                  <c:v>2.78</c:v>
                </c:pt>
                <c:pt idx="42">
                  <c:v>2.37</c:v>
                </c:pt>
                <c:pt idx="43">
                  <c:v>2.69</c:v>
                </c:pt>
                <c:pt idx="44">
                  <c:v>3.35</c:v>
                </c:pt>
                <c:pt idx="45">
                  <c:v>3.15</c:v>
                </c:pt>
                <c:pt idx="46">
                  <c:v>0.1</c:v>
                </c:pt>
                <c:pt idx="47">
                  <c:v>0.01</c:v>
                </c:pt>
                <c:pt idx="48">
                  <c:v>0.01</c:v>
                </c:pt>
                <c:pt idx="49">
                  <c:v>0.09</c:v>
                </c:pt>
                <c:pt idx="50">
                  <c:v>0.03</c:v>
                </c:pt>
                <c:pt idx="51">
                  <c:v>0.1</c:v>
                </c:pt>
                <c:pt idx="52">
                  <c:v>0.75</c:v>
                </c:pt>
                <c:pt idx="53">
                  <c:v>1.35</c:v>
                </c:pt>
                <c:pt idx="54">
                  <c:v>1.36</c:v>
                </c:pt>
                <c:pt idx="55">
                  <c:v>1.39</c:v>
                </c:pt>
                <c:pt idx="56">
                  <c:v>1.8</c:v>
                </c:pt>
                <c:pt idx="57">
                  <c:v>1.1399999999999999</c:v>
                </c:pt>
                <c:pt idx="58">
                  <c:v>0.26</c:v>
                </c:pt>
                <c:pt idx="59">
                  <c:v>1.0900000000000001</c:v>
                </c:pt>
                <c:pt idx="60">
                  <c:v>0.84</c:v>
                </c:pt>
                <c:pt idx="61">
                  <c:v>0.13</c:v>
                </c:pt>
                <c:pt idx="62">
                  <c:v>0.1</c:v>
                </c:pt>
                <c:pt idx="63">
                  <c:v>0.1</c:v>
                </c:pt>
                <c:pt idx="64">
                  <c:v>2.52</c:v>
                </c:pt>
                <c:pt idx="65">
                  <c:v>2.87</c:v>
                </c:pt>
                <c:pt idx="66">
                  <c:v>3.88</c:v>
                </c:pt>
                <c:pt idx="67">
                  <c:v>4.22</c:v>
                </c:pt>
                <c:pt idx="68">
                  <c:v>4.33</c:v>
                </c:pt>
                <c:pt idx="6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C0-48F6-81D7-FD2CF7137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37632"/>
        <c:axId val="1111417936"/>
      </c:lineChart>
      <c:dateAx>
        <c:axId val="10813515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99534512"/>
        <c:crosses val="autoZero"/>
        <c:auto val="1"/>
        <c:lblOffset val="100"/>
        <c:baseTimeUnit val="months"/>
        <c:majorUnit val="6"/>
      </c:dateAx>
      <c:valAx>
        <c:axId val="109953451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51552"/>
        <c:crosses val="autoZero"/>
        <c:crossBetween val="between"/>
      </c:valAx>
      <c:valAx>
        <c:axId val="111141793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37632"/>
        <c:crosses val="max"/>
        <c:crossBetween val="between"/>
      </c:valAx>
      <c:dateAx>
        <c:axId val="108133763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1141793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15999999999999</c:v>
                </c:pt>
                <c:pt idx="1">
                  <c:v>1.1363000000000001</c:v>
                </c:pt>
                <c:pt idx="2">
                  <c:v>1.1359999999999999</c:v>
                </c:pt>
                <c:pt idx="3">
                  <c:v>1.1354</c:v>
                </c:pt>
                <c:pt idx="4">
                  <c:v>1.0873999999999999</c:v>
                </c:pt>
                <c:pt idx="5">
                  <c:v>1.0868</c:v>
                </c:pt>
                <c:pt idx="6">
                  <c:v>1.0857000000000001</c:v>
                </c:pt>
                <c:pt idx="7">
                  <c:v>1.0862000000000001</c:v>
                </c:pt>
                <c:pt idx="8">
                  <c:v>1.0807</c:v>
                </c:pt>
                <c:pt idx="9">
                  <c:v>1.0808</c:v>
                </c:pt>
                <c:pt idx="10">
                  <c:v>1.1459999999999999</c:v>
                </c:pt>
                <c:pt idx="11">
                  <c:v>1.1453</c:v>
                </c:pt>
                <c:pt idx="12">
                  <c:v>1.1466000000000001</c:v>
                </c:pt>
                <c:pt idx="13">
                  <c:v>1.1452</c:v>
                </c:pt>
                <c:pt idx="14">
                  <c:v>1.1433</c:v>
                </c:pt>
                <c:pt idx="15">
                  <c:v>1.1452</c:v>
                </c:pt>
                <c:pt idx="16">
                  <c:v>1.1192</c:v>
                </c:pt>
                <c:pt idx="17">
                  <c:v>1.1196999999999999</c:v>
                </c:pt>
                <c:pt idx="18">
                  <c:v>1.1136999999999999</c:v>
                </c:pt>
                <c:pt idx="19">
                  <c:v>1.1178999999999999</c:v>
                </c:pt>
                <c:pt idx="20">
                  <c:v>1.1175999999999999</c:v>
                </c:pt>
                <c:pt idx="21">
                  <c:v>1.1164000000000001</c:v>
                </c:pt>
                <c:pt idx="22">
                  <c:v>1.1498999999999999</c:v>
                </c:pt>
                <c:pt idx="23">
                  <c:v>1.1498999999999999</c:v>
                </c:pt>
                <c:pt idx="24">
                  <c:v>1.1498999999999999</c:v>
                </c:pt>
                <c:pt idx="25">
                  <c:v>1.1498999999999999</c:v>
                </c:pt>
                <c:pt idx="26">
                  <c:v>1.1498999999999999</c:v>
                </c:pt>
                <c:pt idx="27">
                  <c:v>1.1498999999999999</c:v>
                </c:pt>
                <c:pt idx="28">
                  <c:v>1.1218999999999999</c:v>
                </c:pt>
                <c:pt idx="29">
                  <c:v>1.1173</c:v>
                </c:pt>
                <c:pt idx="30">
                  <c:v>1.1155999999999999</c:v>
                </c:pt>
                <c:pt idx="31">
                  <c:v>1.1155999999999999</c:v>
                </c:pt>
                <c:pt idx="32">
                  <c:v>1.1119000000000001</c:v>
                </c:pt>
                <c:pt idx="33">
                  <c:v>1.1145</c:v>
                </c:pt>
                <c:pt idx="34">
                  <c:v>1.1498999999999999</c:v>
                </c:pt>
                <c:pt idx="35">
                  <c:v>1.1499999999999999</c:v>
                </c:pt>
                <c:pt idx="36">
                  <c:v>1.1499999999999999</c:v>
                </c:pt>
                <c:pt idx="37">
                  <c:v>1.1499999999999999</c:v>
                </c:pt>
                <c:pt idx="38">
                  <c:v>1.1499999999999999</c:v>
                </c:pt>
                <c:pt idx="39">
                  <c:v>1.1499999999999999</c:v>
                </c:pt>
                <c:pt idx="40">
                  <c:v>1.1498999999999999</c:v>
                </c:pt>
                <c:pt idx="41">
                  <c:v>1.149</c:v>
                </c:pt>
                <c:pt idx="42">
                  <c:v>1.1486000000000001</c:v>
                </c:pt>
                <c:pt idx="43">
                  <c:v>1.1464000000000001</c:v>
                </c:pt>
                <c:pt idx="44">
                  <c:v>1.1467000000000001</c:v>
                </c:pt>
                <c:pt idx="45">
                  <c:v>1.1456999999999999</c:v>
                </c:pt>
                <c:pt idx="46">
                  <c:v>1.1498999999999999</c:v>
                </c:pt>
                <c:pt idx="47">
                  <c:v>1.1499999999999999</c:v>
                </c:pt>
                <c:pt idx="48">
                  <c:v>1.1498999999999999</c:v>
                </c:pt>
                <c:pt idx="49">
                  <c:v>1.1499999999999999</c:v>
                </c:pt>
                <c:pt idx="50">
                  <c:v>1.1498999999999999</c:v>
                </c:pt>
                <c:pt idx="51">
                  <c:v>1.1498999999999999</c:v>
                </c:pt>
                <c:pt idx="52">
                  <c:v>1.1113</c:v>
                </c:pt>
                <c:pt idx="53">
                  <c:v>1.1089</c:v>
                </c:pt>
                <c:pt idx="54">
                  <c:v>1.109</c:v>
                </c:pt>
                <c:pt idx="55">
                  <c:v>1.1086</c:v>
                </c:pt>
                <c:pt idx="56">
                  <c:v>1.1052999999999999</c:v>
                </c:pt>
                <c:pt idx="57">
                  <c:v>1.1034999999999999</c:v>
                </c:pt>
                <c:pt idx="58">
                  <c:v>1.1375</c:v>
                </c:pt>
                <c:pt idx="59">
                  <c:v>1.1368</c:v>
                </c:pt>
                <c:pt idx="60">
                  <c:v>1.1371</c:v>
                </c:pt>
                <c:pt idx="61">
                  <c:v>1.1369</c:v>
                </c:pt>
                <c:pt idx="62">
                  <c:v>1.1369</c:v>
                </c:pt>
                <c:pt idx="63">
                  <c:v>1.1363000000000001</c:v>
                </c:pt>
                <c:pt idx="64">
                  <c:v>1.0743</c:v>
                </c:pt>
                <c:pt idx="65">
                  <c:v>1.0702</c:v>
                </c:pt>
                <c:pt idx="66">
                  <c:v>1.0680000000000001</c:v>
                </c:pt>
                <c:pt idx="67">
                  <c:v>1.0629999999999999</c:v>
                </c:pt>
                <c:pt idx="68">
                  <c:v>1.0623</c:v>
                </c:pt>
                <c:pt idx="69">
                  <c:v>1.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80-451F-9D35-E6942870B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38112"/>
        <c:axId val="1099535008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8</c:v>
                </c:pt>
                <c:pt idx="2">
                  <c:v>3.23</c:v>
                </c:pt>
                <c:pt idx="3">
                  <c:v>1.28</c:v>
                </c:pt>
                <c:pt idx="4">
                  <c:v>5.53</c:v>
                </c:pt>
                <c:pt idx="5">
                  <c:v>5.82</c:v>
                </c:pt>
                <c:pt idx="6">
                  <c:v>6.01</c:v>
                </c:pt>
                <c:pt idx="7">
                  <c:v>6.16</c:v>
                </c:pt>
                <c:pt idx="8">
                  <c:v>5.7</c:v>
                </c:pt>
                <c:pt idx="9">
                  <c:v>5.7</c:v>
                </c:pt>
                <c:pt idx="10">
                  <c:v>1.1000000000000001</c:v>
                </c:pt>
                <c:pt idx="11">
                  <c:v>1.1399999999999999</c:v>
                </c:pt>
                <c:pt idx="12">
                  <c:v>3.8</c:v>
                </c:pt>
                <c:pt idx="13">
                  <c:v>4.3899999999999997</c:v>
                </c:pt>
                <c:pt idx="14">
                  <c:v>2.06</c:v>
                </c:pt>
                <c:pt idx="15">
                  <c:v>1.54</c:v>
                </c:pt>
                <c:pt idx="16">
                  <c:v>3.18</c:v>
                </c:pt>
                <c:pt idx="17">
                  <c:v>3.12</c:v>
                </c:pt>
                <c:pt idx="18">
                  <c:v>3.74</c:v>
                </c:pt>
                <c:pt idx="19">
                  <c:v>3.32</c:v>
                </c:pt>
                <c:pt idx="20">
                  <c:v>3.33</c:v>
                </c:pt>
                <c:pt idx="21">
                  <c:v>3.46</c:v>
                </c:pt>
                <c:pt idx="22">
                  <c:v>0.76</c:v>
                </c:pt>
                <c:pt idx="23">
                  <c:v>0.89</c:v>
                </c:pt>
                <c:pt idx="24">
                  <c:v>2.95</c:v>
                </c:pt>
                <c:pt idx="25">
                  <c:v>3.82</c:v>
                </c:pt>
                <c:pt idx="26">
                  <c:v>2.95</c:v>
                </c:pt>
                <c:pt idx="27">
                  <c:v>1.65</c:v>
                </c:pt>
                <c:pt idx="28">
                  <c:v>4.21</c:v>
                </c:pt>
                <c:pt idx="29">
                  <c:v>4.6500000000000004</c:v>
                </c:pt>
                <c:pt idx="30">
                  <c:v>5.43</c:v>
                </c:pt>
                <c:pt idx="31">
                  <c:v>5.5</c:v>
                </c:pt>
                <c:pt idx="32">
                  <c:v>5.32</c:v>
                </c:pt>
                <c:pt idx="33">
                  <c:v>5.35</c:v>
                </c:pt>
                <c:pt idx="34">
                  <c:v>0.89</c:v>
                </c:pt>
                <c:pt idx="35">
                  <c:v>0.89</c:v>
                </c:pt>
                <c:pt idx="36">
                  <c:v>0.89</c:v>
                </c:pt>
                <c:pt idx="37">
                  <c:v>0.06</c:v>
                </c:pt>
                <c:pt idx="38">
                  <c:v>0.1</c:v>
                </c:pt>
                <c:pt idx="39">
                  <c:v>0.1</c:v>
                </c:pt>
                <c:pt idx="40">
                  <c:v>2.0299999999999998</c:v>
                </c:pt>
                <c:pt idx="41">
                  <c:v>2.78</c:v>
                </c:pt>
                <c:pt idx="42">
                  <c:v>2.37</c:v>
                </c:pt>
                <c:pt idx="43">
                  <c:v>2.69</c:v>
                </c:pt>
                <c:pt idx="44">
                  <c:v>3.35</c:v>
                </c:pt>
                <c:pt idx="45">
                  <c:v>3.15</c:v>
                </c:pt>
                <c:pt idx="46">
                  <c:v>0.1</c:v>
                </c:pt>
                <c:pt idx="47">
                  <c:v>0.01</c:v>
                </c:pt>
                <c:pt idx="48">
                  <c:v>0.01</c:v>
                </c:pt>
                <c:pt idx="49">
                  <c:v>0.09</c:v>
                </c:pt>
                <c:pt idx="50">
                  <c:v>0.03</c:v>
                </c:pt>
                <c:pt idx="51">
                  <c:v>0.1</c:v>
                </c:pt>
                <c:pt idx="52">
                  <c:v>4.51</c:v>
                </c:pt>
                <c:pt idx="53">
                  <c:v>4.79</c:v>
                </c:pt>
                <c:pt idx="54">
                  <c:v>4.78</c:v>
                </c:pt>
                <c:pt idx="55">
                  <c:v>4.83</c:v>
                </c:pt>
                <c:pt idx="56">
                  <c:v>5.21</c:v>
                </c:pt>
                <c:pt idx="57">
                  <c:v>5.43</c:v>
                </c:pt>
                <c:pt idx="58">
                  <c:v>1.45</c:v>
                </c:pt>
                <c:pt idx="59">
                  <c:v>1.54</c:v>
                </c:pt>
                <c:pt idx="60">
                  <c:v>1.51</c:v>
                </c:pt>
                <c:pt idx="61">
                  <c:v>1.52</c:v>
                </c:pt>
                <c:pt idx="62">
                  <c:v>1.52</c:v>
                </c:pt>
                <c:pt idx="63">
                  <c:v>1.59</c:v>
                </c:pt>
                <c:pt idx="64">
                  <c:v>8.84</c:v>
                </c:pt>
                <c:pt idx="65">
                  <c:v>9.32</c:v>
                </c:pt>
                <c:pt idx="66">
                  <c:v>9.58</c:v>
                </c:pt>
                <c:pt idx="67">
                  <c:v>10.16</c:v>
                </c:pt>
                <c:pt idx="68">
                  <c:v>10.24</c:v>
                </c:pt>
                <c:pt idx="69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80-451F-9D35-E6942870B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34272"/>
        <c:axId val="1111420416"/>
      </c:lineChart>
      <c:dateAx>
        <c:axId val="10813381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99535008"/>
        <c:crosses val="autoZero"/>
        <c:auto val="1"/>
        <c:lblOffset val="100"/>
        <c:baseTimeUnit val="months"/>
        <c:majorUnit val="6"/>
      </c:dateAx>
      <c:valAx>
        <c:axId val="109953500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38112"/>
        <c:crosses val="autoZero"/>
        <c:crossBetween val="between"/>
      </c:valAx>
      <c:valAx>
        <c:axId val="111142041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34272"/>
        <c:crosses val="max"/>
        <c:crossBetween val="between"/>
      </c:valAx>
      <c:dateAx>
        <c:axId val="10813342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1142041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814999999999999</c:v>
                </c:pt>
                <c:pt idx="1">
                  <c:v>1.0818000000000001</c:v>
                </c:pt>
                <c:pt idx="2">
                  <c:v>1.0813999999999999</c:v>
                </c:pt>
                <c:pt idx="3">
                  <c:v>1.0811999999999999</c:v>
                </c:pt>
                <c:pt idx="4">
                  <c:v>1.0270999999999999</c:v>
                </c:pt>
                <c:pt idx="5">
                  <c:v>1.0263</c:v>
                </c:pt>
                <c:pt idx="6">
                  <c:v>1.0263</c:v>
                </c:pt>
                <c:pt idx="7">
                  <c:v>1.0263</c:v>
                </c:pt>
                <c:pt idx="8">
                  <c:v>1.0247999999999999</c:v>
                </c:pt>
                <c:pt idx="9">
                  <c:v>1.0250999999999999</c:v>
                </c:pt>
                <c:pt idx="10">
                  <c:v>1.1780999999999999</c:v>
                </c:pt>
                <c:pt idx="11">
                  <c:v>1.1763999999999999</c:v>
                </c:pt>
                <c:pt idx="12">
                  <c:v>1.1786000000000001</c:v>
                </c:pt>
                <c:pt idx="13">
                  <c:v>1.1773</c:v>
                </c:pt>
                <c:pt idx="14">
                  <c:v>1.1758999999999999</c:v>
                </c:pt>
                <c:pt idx="15">
                  <c:v>1.1775</c:v>
                </c:pt>
                <c:pt idx="16">
                  <c:v>1.155</c:v>
                </c:pt>
                <c:pt idx="17">
                  <c:v>1.1555</c:v>
                </c:pt>
                <c:pt idx="18">
                  <c:v>1.1463000000000001</c:v>
                </c:pt>
                <c:pt idx="19">
                  <c:v>1.1528</c:v>
                </c:pt>
                <c:pt idx="20">
                  <c:v>1.1532</c:v>
                </c:pt>
                <c:pt idx="21">
                  <c:v>1.1516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383000000000001</c:v>
                </c:pt>
                <c:pt idx="29">
                  <c:v>1.1382000000000001</c:v>
                </c:pt>
                <c:pt idx="30">
                  <c:v>1.1372</c:v>
                </c:pt>
                <c:pt idx="31">
                  <c:v>1.1379999999999999</c:v>
                </c:pt>
                <c:pt idx="32">
                  <c:v>1.1367</c:v>
                </c:pt>
                <c:pt idx="33">
                  <c:v>1.137</c:v>
                </c:pt>
                <c:pt idx="34">
                  <c:v>1.1173999999999999</c:v>
                </c:pt>
                <c:pt idx="35">
                  <c:v>1.1153999999999999</c:v>
                </c:pt>
                <c:pt idx="36">
                  <c:v>1.1151</c:v>
                </c:pt>
                <c:pt idx="37">
                  <c:v>1.1166</c:v>
                </c:pt>
                <c:pt idx="38">
                  <c:v>1.1165</c:v>
                </c:pt>
                <c:pt idx="39">
                  <c:v>1.1167</c:v>
                </c:pt>
                <c:pt idx="40">
                  <c:v>1.0448</c:v>
                </c:pt>
                <c:pt idx="41">
                  <c:v>1.0412999999999999</c:v>
                </c:pt>
                <c:pt idx="42">
                  <c:v>1.0406</c:v>
                </c:pt>
                <c:pt idx="43">
                  <c:v>1.0382</c:v>
                </c:pt>
                <c:pt idx="44">
                  <c:v>1.0373000000000001</c:v>
                </c:pt>
                <c:pt idx="45">
                  <c:v>1.0371999999999999</c:v>
                </c:pt>
                <c:pt idx="46">
                  <c:v>1.1527000000000001</c:v>
                </c:pt>
                <c:pt idx="47">
                  <c:v>1.1508</c:v>
                </c:pt>
                <c:pt idx="48">
                  <c:v>1.1509</c:v>
                </c:pt>
                <c:pt idx="49">
                  <c:v>1.1509</c:v>
                </c:pt>
                <c:pt idx="50">
                  <c:v>1.1487000000000001</c:v>
                </c:pt>
                <c:pt idx="51">
                  <c:v>1.1486000000000001</c:v>
                </c:pt>
                <c:pt idx="52">
                  <c:v>1.0770999999999999</c:v>
                </c:pt>
                <c:pt idx="53">
                  <c:v>1.0750999999999999</c:v>
                </c:pt>
                <c:pt idx="54">
                  <c:v>1.0747</c:v>
                </c:pt>
                <c:pt idx="55">
                  <c:v>1.0741000000000001</c:v>
                </c:pt>
                <c:pt idx="56">
                  <c:v>1.0716000000000001</c:v>
                </c:pt>
                <c:pt idx="57">
                  <c:v>1.0706</c:v>
                </c:pt>
                <c:pt idx="58">
                  <c:v>1.1798999999999999</c:v>
                </c:pt>
                <c:pt idx="59">
                  <c:v>1.1798999999999999</c:v>
                </c:pt>
                <c:pt idx="60">
                  <c:v>1.1798999999999999</c:v>
                </c:pt>
                <c:pt idx="61">
                  <c:v>1.1798999999999999</c:v>
                </c:pt>
                <c:pt idx="62">
                  <c:v>1.1765000000000001</c:v>
                </c:pt>
                <c:pt idx="63">
                  <c:v>1.1798999999999999</c:v>
                </c:pt>
                <c:pt idx="64">
                  <c:v>1.1107</c:v>
                </c:pt>
                <c:pt idx="65">
                  <c:v>1.1119000000000001</c:v>
                </c:pt>
                <c:pt idx="66">
                  <c:v>1.1116999999999999</c:v>
                </c:pt>
                <c:pt idx="67">
                  <c:v>1.1004</c:v>
                </c:pt>
                <c:pt idx="68">
                  <c:v>1.0992999999999999</c:v>
                </c:pt>
                <c:pt idx="69">
                  <c:v>1.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40-408B-AA3C-B1B592E33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60192"/>
        <c:axId val="1102198576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2.8</c:v>
                </c:pt>
                <c:pt idx="1">
                  <c:v>12.76</c:v>
                </c:pt>
                <c:pt idx="2">
                  <c:v>12.81</c:v>
                </c:pt>
                <c:pt idx="3">
                  <c:v>12.83</c:v>
                </c:pt>
                <c:pt idx="4">
                  <c:v>19.36</c:v>
                </c:pt>
                <c:pt idx="5">
                  <c:v>19.46</c:v>
                </c:pt>
                <c:pt idx="6">
                  <c:v>19.46</c:v>
                </c:pt>
                <c:pt idx="7">
                  <c:v>19.47</c:v>
                </c:pt>
                <c:pt idx="8">
                  <c:v>18.579999999999998</c:v>
                </c:pt>
                <c:pt idx="9">
                  <c:v>18.579999999999998</c:v>
                </c:pt>
                <c:pt idx="10">
                  <c:v>1.1000000000000001</c:v>
                </c:pt>
                <c:pt idx="11">
                  <c:v>1.1399999999999999</c:v>
                </c:pt>
                <c:pt idx="12">
                  <c:v>3.8</c:v>
                </c:pt>
                <c:pt idx="13">
                  <c:v>4.3899999999999997</c:v>
                </c:pt>
                <c:pt idx="14">
                  <c:v>2.06</c:v>
                </c:pt>
                <c:pt idx="15">
                  <c:v>1.54</c:v>
                </c:pt>
                <c:pt idx="16">
                  <c:v>3.27</c:v>
                </c:pt>
                <c:pt idx="17">
                  <c:v>3.21</c:v>
                </c:pt>
                <c:pt idx="18">
                  <c:v>4.41</c:v>
                </c:pt>
                <c:pt idx="19">
                  <c:v>3.55</c:v>
                </c:pt>
                <c:pt idx="20">
                  <c:v>3.51</c:v>
                </c:pt>
                <c:pt idx="21">
                  <c:v>3.7</c:v>
                </c:pt>
                <c:pt idx="22">
                  <c:v>0.76</c:v>
                </c:pt>
                <c:pt idx="23">
                  <c:v>0.89</c:v>
                </c:pt>
                <c:pt idx="24">
                  <c:v>2.95</c:v>
                </c:pt>
                <c:pt idx="25">
                  <c:v>3.82</c:v>
                </c:pt>
                <c:pt idx="26">
                  <c:v>2.95</c:v>
                </c:pt>
                <c:pt idx="27">
                  <c:v>1.65</c:v>
                </c:pt>
                <c:pt idx="28">
                  <c:v>5.07</c:v>
                </c:pt>
                <c:pt idx="29">
                  <c:v>5.08</c:v>
                </c:pt>
                <c:pt idx="30">
                  <c:v>5.43</c:v>
                </c:pt>
                <c:pt idx="31">
                  <c:v>5.5</c:v>
                </c:pt>
                <c:pt idx="32">
                  <c:v>5.32</c:v>
                </c:pt>
                <c:pt idx="33">
                  <c:v>5.35</c:v>
                </c:pt>
                <c:pt idx="34">
                  <c:v>8.44</c:v>
                </c:pt>
                <c:pt idx="35">
                  <c:v>8.7100000000000009</c:v>
                </c:pt>
                <c:pt idx="36">
                  <c:v>8.76</c:v>
                </c:pt>
                <c:pt idx="37">
                  <c:v>8.56</c:v>
                </c:pt>
                <c:pt idx="38">
                  <c:v>8.57</c:v>
                </c:pt>
                <c:pt idx="39">
                  <c:v>8.5399999999999991</c:v>
                </c:pt>
                <c:pt idx="40">
                  <c:v>18.149999999999999</c:v>
                </c:pt>
                <c:pt idx="41">
                  <c:v>18.62</c:v>
                </c:pt>
                <c:pt idx="42">
                  <c:v>18.72</c:v>
                </c:pt>
                <c:pt idx="43">
                  <c:v>19.03</c:v>
                </c:pt>
                <c:pt idx="44">
                  <c:v>19.149999999999999</c:v>
                </c:pt>
                <c:pt idx="45">
                  <c:v>19.170000000000002</c:v>
                </c:pt>
                <c:pt idx="46">
                  <c:v>3.49</c:v>
                </c:pt>
                <c:pt idx="47">
                  <c:v>3.72</c:v>
                </c:pt>
                <c:pt idx="48">
                  <c:v>3.71</c:v>
                </c:pt>
                <c:pt idx="49">
                  <c:v>3.71</c:v>
                </c:pt>
                <c:pt idx="50">
                  <c:v>3.99</c:v>
                </c:pt>
                <c:pt idx="51">
                  <c:v>4.01</c:v>
                </c:pt>
                <c:pt idx="52">
                  <c:v>13.09</c:v>
                </c:pt>
                <c:pt idx="53">
                  <c:v>13.34</c:v>
                </c:pt>
                <c:pt idx="54">
                  <c:v>13.39</c:v>
                </c:pt>
                <c:pt idx="55">
                  <c:v>13.46</c:v>
                </c:pt>
                <c:pt idx="56">
                  <c:v>13.79</c:v>
                </c:pt>
                <c:pt idx="57">
                  <c:v>13.92</c:v>
                </c:pt>
                <c:pt idx="58">
                  <c:v>1.45</c:v>
                </c:pt>
                <c:pt idx="59">
                  <c:v>1.54</c:v>
                </c:pt>
                <c:pt idx="60">
                  <c:v>1.51</c:v>
                </c:pt>
                <c:pt idx="61">
                  <c:v>1.52</c:v>
                </c:pt>
                <c:pt idx="62">
                  <c:v>1.52</c:v>
                </c:pt>
                <c:pt idx="63">
                  <c:v>1.59</c:v>
                </c:pt>
                <c:pt idx="64">
                  <c:v>8.84</c:v>
                </c:pt>
                <c:pt idx="65">
                  <c:v>9.32</c:v>
                </c:pt>
                <c:pt idx="66">
                  <c:v>9.58</c:v>
                </c:pt>
                <c:pt idx="67">
                  <c:v>10.16</c:v>
                </c:pt>
                <c:pt idx="68">
                  <c:v>10.24</c:v>
                </c:pt>
                <c:pt idx="69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40-408B-AA3C-B1B592E33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38592"/>
        <c:axId val="1111418432"/>
      </c:lineChart>
      <c:dateAx>
        <c:axId val="10813601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02198576"/>
        <c:crosses val="autoZero"/>
        <c:auto val="1"/>
        <c:lblOffset val="100"/>
        <c:baseTimeUnit val="months"/>
        <c:majorUnit val="6"/>
      </c:dateAx>
      <c:valAx>
        <c:axId val="110219857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60192"/>
        <c:crosses val="autoZero"/>
        <c:crossBetween val="between"/>
      </c:valAx>
      <c:valAx>
        <c:axId val="111141843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38592"/>
        <c:crosses val="max"/>
        <c:crossBetween val="between"/>
      </c:valAx>
      <c:dateAx>
        <c:axId val="10813385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1141843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382000000000001</c:v>
                </c:pt>
                <c:pt idx="5">
                  <c:v>1.1357999999999999</c:v>
                </c:pt>
                <c:pt idx="6">
                  <c:v>1.1277999999999999</c:v>
                </c:pt>
                <c:pt idx="7">
                  <c:v>1.1277999999999999</c:v>
                </c:pt>
                <c:pt idx="8">
                  <c:v>1.1277999999999999</c:v>
                </c:pt>
                <c:pt idx="9">
                  <c:v>1.1262000000000001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798999999999999</c:v>
                </c:pt>
                <c:pt idx="16">
                  <c:v>1.1177999999999999</c:v>
                </c:pt>
                <c:pt idx="17">
                  <c:v>1.1183000000000001</c:v>
                </c:pt>
                <c:pt idx="18">
                  <c:v>1.1155999999999999</c:v>
                </c:pt>
                <c:pt idx="19">
                  <c:v>1.1155999999999999</c:v>
                </c:pt>
                <c:pt idx="20">
                  <c:v>1.1153999999999999</c:v>
                </c:pt>
                <c:pt idx="21">
                  <c:v>1.1232</c:v>
                </c:pt>
                <c:pt idx="22">
                  <c:v>1.1628000000000001</c:v>
                </c:pt>
                <c:pt idx="23">
                  <c:v>1.1629</c:v>
                </c:pt>
                <c:pt idx="24">
                  <c:v>1.1652</c:v>
                </c:pt>
                <c:pt idx="25">
                  <c:v>1.1654</c:v>
                </c:pt>
                <c:pt idx="26">
                  <c:v>1.1651</c:v>
                </c:pt>
                <c:pt idx="27">
                  <c:v>1.1649</c:v>
                </c:pt>
                <c:pt idx="28">
                  <c:v>1.0898000000000001</c:v>
                </c:pt>
                <c:pt idx="29">
                  <c:v>1.0895999999999999</c:v>
                </c:pt>
                <c:pt idx="30">
                  <c:v>1.0772999999999999</c:v>
                </c:pt>
                <c:pt idx="31">
                  <c:v>1.0895999999999999</c:v>
                </c:pt>
                <c:pt idx="32">
                  <c:v>1.0891999999999999</c:v>
                </c:pt>
                <c:pt idx="33">
                  <c:v>1.0872999999999999</c:v>
                </c:pt>
                <c:pt idx="34">
                  <c:v>1.1798999999999999</c:v>
                </c:pt>
                <c:pt idx="35">
                  <c:v>1.1798999999999999</c:v>
                </c:pt>
                <c:pt idx="36">
                  <c:v>1.1798999999999999</c:v>
                </c:pt>
                <c:pt idx="37">
                  <c:v>1.1798999999999999</c:v>
                </c:pt>
                <c:pt idx="38">
                  <c:v>1.1798999999999999</c:v>
                </c:pt>
                <c:pt idx="39">
                  <c:v>1.1798999999999999</c:v>
                </c:pt>
                <c:pt idx="40">
                  <c:v>1.1311</c:v>
                </c:pt>
                <c:pt idx="41">
                  <c:v>1.1314</c:v>
                </c:pt>
                <c:pt idx="42">
                  <c:v>1.1315</c:v>
                </c:pt>
                <c:pt idx="43">
                  <c:v>1.1302000000000001</c:v>
                </c:pt>
                <c:pt idx="44">
                  <c:v>1.1211</c:v>
                </c:pt>
                <c:pt idx="45">
                  <c:v>1.121</c:v>
                </c:pt>
                <c:pt idx="46">
                  <c:v>1.1798999999999999</c:v>
                </c:pt>
                <c:pt idx="47">
                  <c:v>1.1798999999999999</c:v>
                </c:pt>
                <c:pt idx="48">
                  <c:v>1.1798999999999999</c:v>
                </c:pt>
                <c:pt idx="49">
                  <c:v>1.1798999999999999</c:v>
                </c:pt>
                <c:pt idx="50">
                  <c:v>1.1798999999999999</c:v>
                </c:pt>
                <c:pt idx="51">
                  <c:v>1.1798999999999999</c:v>
                </c:pt>
                <c:pt idx="52">
                  <c:v>1.1217999999999999</c:v>
                </c:pt>
                <c:pt idx="53">
                  <c:v>1.1216999999999999</c:v>
                </c:pt>
                <c:pt idx="54">
                  <c:v>1.1217999999999999</c:v>
                </c:pt>
                <c:pt idx="55">
                  <c:v>1.1173999999999999</c:v>
                </c:pt>
                <c:pt idx="56">
                  <c:v>1.1173</c:v>
                </c:pt>
                <c:pt idx="57">
                  <c:v>1.1169</c:v>
                </c:pt>
                <c:pt idx="58">
                  <c:v>1.1752</c:v>
                </c:pt>
                <c:pt idx="59">
                  <c:v>1.1746000000000001</c:v>
                </c:pt>
                <c:pt idx="60">
                  <c:v>1.1752</c:v>
                </c:pt>
                <c:pt idx="61">
                  <c:v>1.1749000000000001</c:v>
                </c:pt>
                <c:pt idx="62">
                  <c:v>1.1571</c:v>
                </c:pt>
                <c:pt idx="63">
                  <c:v>1.1720999999999999</c:v>
                </c:pt>
                <c:pt idx="64">
                  <c:v>1.1022000000000001</c:v>
                </c:pt>
                <c:pt idx="65">
                  <c:v>1.1014999999999999</c:v>
                </c:pt>
                <c:pt idx="66">
                  <c:v>1.1009</c:v>
                </c:pt>
                <c:pt idx="67">
                  <c:v>1.1009</c:v>
                </c:pt>
                <c:pt idx="68">
                  <c:v>1.0994999999999999</c:v>
                </c:pt>
                <c:pt idx="69">
                  <c:v>1.09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D6-4906-A698-CC6597822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31872"/>
        <c:axId val="1102197584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8</c:v>
                </c:pt>
                <c:pt idx="2">
                  <c:v>3.23</c:v>
                </c:pt>
                <c:pt idx="3">
                  <c:v>0.95</c:v>
                </c:pt>
                <c:pt idx="4">
                  <c:v>5.53</c:v>
                </c:pt>
                <c:pt idx="5">
                  <c:v>5.82</c:v>
                </c:pt>
                <c:pt idx="6">
                  <c:v>6.01</c:v>
                </c:pt>
                <c:pt idx="7">
                  <c:v>6.16</c:v>
                </c:pt>
                <c:pt idx="8">
                  <c:v>5.7</c:v>
                </c:pt>
                <c:pt idx="9">
                  <c:v>5.7</c:v>
                </c:pt>
                <c:pt idx="10">
                  <c:v>1.1000000000000001</c:v>
                </c:pt>
                <c:pt idx="11">
                  <c:v>1.1399999999999999</c:v>
                </c:pt>
                <c:pt idx="12">
                  <c:v>3.8</c:v>
                </c:pt>
                <c:pt idx="13">
                  <c:v>4.3899999999999997</c:v>
                </c:pt>
                <c:pt idx="14">
                  <c:v>2.06</c:v>
                </c:pt>
                <c:pt idx="15">
                  <c:v>1.54</c:v>
                </c:pt>
                <c:pt idx="16">
                  <c:v>6.48</c:v>
                </c:pt>
                <c:pt idx="17">
                  <c:v>6.43</c:v>
                </c:pt>
                <c:pt idx="18">
                  <c:v>6.71</c:v>
                </c:pt>
                <c:pt idx="19">
                  <c:v>6.71</c:v>
                </c:pt>
                <c:pt idx="20">
                  <c:v>6.74</c:v>
                </c:pt>
                <c:pt idx="21">
                  <c:v>5.93</c:v>
                </c:pt>
                <c:pt idx="22">
                  <c:v>1.81</c:v>
                </c:pt>
                <c:pt idx="23">
                  <c:v>1.8</c:v>
                </c:pt>
                <c:pt idx="24">
                  <c:v>2.95</c:v>
                </c:pt>
                <c:pt idx="25">
                  <c:v>3.82</c:v>
                </c:pt>
                <c:pt idx="26">
                  <c:v>2.95</c:v>
                </c:pt>
                <c:pt idx="27">
                  <c:v>1.65</c:v>
                </c:pt>
                <c:pt idx="28">
                  <c:v>9.2799999999999994</c:v>
                </c:pt>
                <c:pt idx="29">
                  <c:v>9.3000000000000007</c:v>
                </c:pt>
                <c:pt idx="30">
                  <c:v>10.56</c:v>
                </c:pt>
                <c:pt idx="31">
                  <c:v>9.2899999999999991</c:v>
                </c:pt>
                <c:pt idx="32">
                  <c:v>9.34</c:v>
                </c:pt>
                <c:pt idx="33">
                  <c:v>9.5299999999999994</c:v>
                </c:pt>
                <c:pt idx="34">
                  <c:v>0.89</c:v>
                </c:pt>
                <c:pt idx="35">
                  <c:v>0.89</c:v>
                </c:pt>
                <c:pt idx="36">
                  <c:v>0.89</c:v>
                </c:pt>
                <c:pt idx="37">
                  <c:v>0.06</c:v>
                </c:pt>
                <c:pt idx="38">
                  <c:v>0.1</c:v>
                </c:pt>
                <c:pt idx="39">
                  <c:v>0.1</c:v>
                </c:pt>
                <c:pt idx="40">
                  <c:v>5.21</c:v>
                </c:pt>
                <c:pt idx="41">
                  <c:v>5.18</c:v>
                </c:pt>
                <c:pt idx="42">
                  <c:v>5.17</c:v>
                </c:pt>
                <c:pt idx="43">
                  <c:v>5.32</c:v>
                </c:pt>
                <c:pt idx="44">
                  <c:v>6.28</c:v>
                </c:pt>
                <c:pt idx="45">
                  <c:v>6.3</c:v>
                </c:pt>
                <c:pt idx="46">
                  <c:v>0.1</c:v>
                </c:pt>
                <c:pt idx="47">
                  <c:v>0.01</c:v>
                </c:pt>
                <c:pt idx="48">
                  <c:v>0.01</c:v>
                </c:pt>
                <c:pt idx="49">
                  <c:v>0.09</c:v>
                </c:pt>
                <c:pt idx="50">
                  <c:v>0.03</c:v>
                </c:pt>
                <c:pt idx="51">
                  <c:v>0.1</c:v>
                </c:pt>
                <c:pt idx="52">
                  <c:v>5.52</c:v>
                </c:pt>
                <c:pt idx="53">
                  <c:v>5.53</c:v>
                </c:pt>
                <c:pt idx="54">
                  <c:v>5.51</c:v>
                </c:pt>
                <c:pt idx="55">
                  <c:v>5.94</c:v>
                </c:pt>
                <c:pt idx="56">
                  <c:v>5.94</c:v>
                </c:pt>
                <c:pt idx="57">
                  <c:v>5.98</c:v>
                </c:pt>
                <c:pt idx="58">
                  <c:v>0.41</c:v>
                </c:pt>
                <c:pt idx="59">
                  <c:v>1.0900000000000001</c:v>
                </c:pt>
                <c:pt idx="60">
                  <c:v>0.84</c:v>
                </c:pt>
                <c:pt idx="61">
                  <c:v>0.43</c:v>
                </c:pt>
                <c:pt idx="62">
                  <c:v>1.95</c:v>
                </c:pt>
                <c:pt idx="63">
                  <c:v>0.67</c:v>
                </c:pt>
                <c:pt idx="64">
                  <c:v>6.57</c:v>
                </c:pt>
                <c:pt idx="65">
                  <c:v>6.63</c:v>
                </c:pt>
                <c:pt idx="66">
                  <c:v>6.68</c:v>
                </c:pt>
                <c:pt idx="67">
                  <c:v>6.68</c:v>
                </c:pt>
                <c:pt idx="68">
                  <c:v>6.8</c:v>
                </c:pt>
                <c:pt idx="69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D6-4906-A698-CC6597822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1340032"/>
        <c:axId val="1105915040"/>
      </c:lineChart>
      <c:dateAx>
        <c:axId val="10813318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02197584"/>
        <c:crosses val="autoZero"/>
        <c:auto val="1"/>
        <c:lblOffset val="100"/>
        <c:baseTimeUnit val="months"/>
        <c:majorUnit val="6"/>
      </c:dateAx>
      <c:valAx>
        <c:axId val="110219758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31872"/>
        <c:crosses val="autoZero"/>
        <c:crossBetween val="between"/>
      </c:valAx>
      <c:valAx>
        <c:axId val="110591504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81340032"/>
        <c:crosses val="max"/>
        <c:crossBetween val="between"/>
      </c:valAx>
      <c:dateAx>
        <c:axId val="108134003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0591504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462.800000000003</c:v>
                </c:pt>
                <c:pt idx="1">
                  <c:v>34462.800000000003</c:v>
                </c:pt>
                <c:pt idx="2">
                  <c:v>34462.800000000003</c:v>
                </c:pt>
                <c:pt idx="3">
                  <c:v>34462.800000000003</c:v>
                </c:pt>
                <c:pt idx="4">
                  <c:v>34559</c:v>
                </c:pt>
                <c:pt idx="5">
                  <c:v>34559</c:v>
                </c:pt>
                <c:pt idx="6">
                  <c:v>34559</c:v>
                </c:pt>
                <c:pt idx="7">
                  <c:v>34559</c:v>
                </c:pt>
                <c:pt idx="8">
                  <c:v>34559</c:v>
                </c:pt>
                <c:pt idx="9">
                  <c:v>34559</c:v>
                </c:pt>
                <c:pt idx="10">
                  <c:v>34607.800000000003</c:v>
                </c:pt>
                <c:pt idx="11">
                  <c:v>34607.800000000003</c:v>
                </c:pt>
                <c:pt idx="12">
                  <c:v>34607.800000000003</c:v>
                </c:pt>
                <c:pt idx="13">
                  <c:v>34607.800000000003</c:v>
                </c:pt>
                <c:pt idx="14">
                  <c:v>34607.800000000003</c:v>
                </c:pt>
                <c:pt idx="15">
                  <c:v>34607.800000000003</c:v>
                </c:pt>
                <c:pt idx="16">
                  <c:v>34277.300000000003</c:v>
                </c:pt>
                <c:pt idx="17">
                  <c:v>34277.300000000003</c:v>
                </c:pt>
                <c:pt idx="18">
                  <c:v>34277.300000000003</c:v>
                </c:pt>
                <c:pt idx="19">
                  <c:v>34277.300000000003</c:v>
                </c:pt>
                <c:pt idx="20">
                  <c:v>34277.300000000003</c:v>
                </c:pt>
                <c:pt idx="21">
                  <c:v>34277.300000000003</c:v>
                </c:pt>
                <c:pt idx="22">
                  <c:v>35747.9</c:v>
                </c:pt>
                <c:pt idx="23">
                  <c:v>35747.9</c:v>
                </c:pt>
                <c:pt idx="24">
                  <c:v>35747.9</c:v>
                </c:pt>
                <c:pt idx="25">
                  <c:v>35747.9</c:v>
                </c:pt>
                <c:pt idx="26">
                  <c:v>35747.9</c:v>
                </c:pt>
                <c:pt idx="27">
                  <c:v>35747.9</c:v>
                </c:pt>
                <c:pt idx="28">
                  <c:v>35603.5</c:v>
                </c:pt>
                <c:pt idx="29">
                  <c:v>35603.5</c:v>
                </c:pt>
                <c:pt idx="30">
                  <c:v>35603.5</c:v>
                </c:pt>
                <c:pt idx="31">
                  <c:v>35603.5</c:v>
                </c:pt>
                <c:pt idx="32">
                  <c:v>35603.5</c:v>
                </c:pt>
                <c:pt idx="33">
                  <c:v>35603.5</c:v>
                </c:pt>
                <c:pt idx="34">
                  <c:v>35861.800000000003</c:v>
                </c:pt>
                <c:pt idx="35">
                  <c:v>35861.800000000003</c:v>
                </c:pt>
                <c:pt idx="36">
                  <c:v>35861.800000000003</c:v>
                </c:pt>
                <c:pt idx="37">
                  <c:v>35861.800000000003</c:v>
                </c:pt>
                <c:pt idx="38">
                  <c:v>35861.800000000003</c:v>
                </c:pt>
                <c:pt idx="39">
                  <c:v>35861.800000000003</c:v>
                </c:pt>
                <c:pt idx="40">
                  <c:v>35212.9</c:v>
                </c:pt>
                <c:pt idx="41">
                  <c:v>35212.9</c:v>
                </c:pt>
                <c:pt idx="42">
                  <c:v>35212.9</c:v>
                </c:pt>
                <c:pt idx="43">
                  <c:v>35212.9</c:v>
                </c:pt>
                <c:pt idx="44">
                  <c:v>35212.9</c:v>
                </c:pt>
                <c:pt idx="45">
                  <c:v>35212.9</c:v>
                </c:pt>
                <c:pt idx="46">
                  <c:v>34857.300000000003</c:v>
                </c:pt>
                <c:pt idx="47">
                  <c:v>34857.300000000003</c:v>
                </c:pt>
                <c:pt idx="48">
                  <c:v>34857.300000000003</c:v>
                </c:pt>
                <c:pt idx="49">
                  <c:v>34857.300000000003</c:v>
                </c:pt>
                <c:pt idx="50">
                  <c:v>34857.300000000003</c:v>
                </c:pt>
                <c:pt idx="51">
                  <c:v>34857.300000000003</c:v>
                </c:pt>
                <c:pt idx="52">
                  <c:v>34558</c:v>
                </c:pt>
                <c:pt idx="53">
                  <c:v>34558</c:v>
                </c:pt>
                <c:pt idx="54">
                  <c:v>34558</c:v>
                </c:pt>
                <c:pt idx="55">
                  <c:v>34558</c:v>
                </c:pt>
                <c:pt idx="56">
                  <c:v>34558</c:v>
                </c:pt>
                <c:pt idx="57">
                  <c:v>34558</c:v>
                </c:pt>
                <c:pt idx="58">
                  <c:v>35946.699999999997</c:v>
                </c:pt>
                <c:pt idx="59">
                  <c:v>35946.699999999997</c:v>
                </c:pt>
                <c:pt idx="60">
                  <c:v>35946.699999999997</c:v>
                </c:pt>
                <c:pt idx="61">
                  <c:v>35946.699999999997</c:v>
                </c:pt>
                <c:pt idx="62">
                  <c:v>35946.699999999997</c:v>
                </c:pt>
                <c:pt idx="63">
                  <c:v>35946.699999999997</c:v>
                </c:pt>
                <c:pt idx="64">
                  <c:v>35561.699999999997</c:v>
                </c:pt>
                <c:pt idx="65">
                  <c:v>35561.699999999997</c:v>
                </c:pt>
                <c:pt idx="66">
                  <c:v>35561.699999999997</c:v>
                </c:pt>
                <c:pt idx="67">
                  <c:v>35561.699999999997</c:v>
                </c:pt>
                <c:pt idx="68">
                  <c:v>35561.699999999997</c:v>
                </c:pt>
                <c:pt idx="69">
                  <c:v>35561.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69-4C67-82A4-CD3DDFD38176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129.7999999999956</c:v>
                </c:pt>
                <c:pt idx="1">
                  <c:v>2123.6999999999971</c:v>
                </c:pt>
                <c:pt idx="2">
                  <c:v>2715.5999999999985</c:v>
                </c:pt>
                <c:pt idx="3">
                  <c:v>3716.8999999999796</c:v>
                </c:pt>
                <c:pt idx="4">
                  <c:v>1700.4999999999927</c:v>
                </c:pt>
                <c:pt idx="5">
                  <c:v>1575.8000000000029</c:v>
                </c:pt>
                <c:pt idx="6">
                  <c:v>1489.6000000000058</c:v>
                </c:pt>
                <c:pt idx="7">
                  <c:v>1425.2000000000044</c:v>
                </c:pt>
                <c:pt idx="8">
                  <c:v>1333.1</c:v>
                </c:pt>
                <c:pt idx="9">
                  <c:v>1335.2</c:v>
                </c:pt>
                <c:pt idx="10">
                  <c:v>3682.4</c:v>
                </c:pt>
                <c:pt idx="11">
                  <c:v>3666.4</c:v>
                </c:pt>
                <c:pt idx="12">
                  <c:v>2533.2999999999956</c:v>
                </c:pt>
                <c:pt idx="13">
                  <c:v>2280.3000000000029</c:v>
                </c:pt>
                <c:pt idx="14">
                  <c:v>3275.4000000000015</c:v>
                </c:pt>
                <c:pt idx="15">
                  <c:v>3496.7000000000044</c:v>
                </c:pt>
                <c:pt idx="16">
                  <c:v>2889.9000000000015</c:v>
                </c:pt>
                <c:pt idx="17">
                  <c:v>2878.9999999999927</c:v>
                </c:pt>
                <c:pt idx="18">
                  <c:v>2662.0999999999985</c:v>
                </c:pt>
                <c:pt idx="19">
                  <c:v>2722.7999999999956</c:v>
                </c:pt>
                <c:pt idx="20">
                  <c:v>2719.3000000000102</c:v>
                </c:pt>
                <c:pt idx="21">
                  <c:v>2976.7999999999956</c:v>
                </c:pt>
                <c:pt idx="22">
                  <c:v>3907.5</c:v>
                </c:pt>
                <c:pt idx="23">
                  <c:v>3842.1000000000058</c:v>
                </c:pt>
                <c:pt idx="24">
                  <c:v>2807.1000000000058</c:v>
                </c:pt>
                <c:pt idx="25">
                  <c:v>2369.7999999999956</c:v>
                </c:pt>
                <c:pt idx="26">
                  <c:v>2806.3999999999942</c:v>
                </c:pt>
                <c:pt idx="27">
                  <c:v>3459.0999999999913</c:v>
                </c:pt>
                <c:pt idx="28">
                  <c:v>2171.0999999999985</c:v>
                </c:pt>
                <c:pt idx="29">
                  <c:v>1951.5</c:v>
                </c:pt>
                <c:pt idx="30">
                  <c:v>1562.1999999999971</c:v>
                </c:pt>
                <c:pt idx="31">
                  <c:v>1527.9000000000015</c:v>
                </c:pt>
                <c:pt idx="32">
                  <c:v>1618.8000000000029</c:v>
                </c:pt>
                <c:pt idx="33">
                  <c:v>1600.5999999999985</c:v>
                </c:pt>
                <c:pt idx="34">
                  <c:v>3977.0999999999985</c:v>
                </c:pt>
                <c:pt idx="35">
                  <c:v>3977.0999999999913</c:v>
                </c:pt>
                <c:pt idx="36">
                  <c:v>3977.0999999999985</c:v>
                </c:pt>
                <c:pt idx="37">
                  <c:v>4280.5</c:v>
                </c:pt>
                <c:pt idx="38">
                  <c:v>4266.6999999999898</c:v>
                </c:pt>
                <c:pt idx="39">
                  <c:v>4266.6999999999971</c:v>
                </c:pt>
                <c:pt idx="40">
                  <c:v>3487.0999999999913</c:v>
                </c:pt>
                <c:pt idx="41">
                  <c:v>3212.7999999999956</c:v>
                </c:pt>
                <c:pt idx="42">
                  <c:v>3362.9000000000087</c:v>
                </c:pt>
                <c:pt idx="43">
                  <c:v>3247.3000000000029</c:v>
                </c:pt>
                <c:pt idx="44">
                  <c:v>3006.7999999999956</c:v>
                </c:pt>
                <c:pt idx="45">
                  <c:v>3077.8999999999942</c:v>
                </c:pt>
                <c:pt idx="46">
                  <c:v>4143.6999999999971</c:v>
                </c:pt>
                <c:pt idx="47">
                  <c:v>4178.9419999999882</c:v>
                </c:pt>
                <c:pt idx="48">
                  <c:v>4178.9000000000015</c:v>
                </c:pt>
                <c:pt idx="49">
                  <c:v>4145.8000000000029</c:v>
                </c:pt>
                <c:pt idx="50">
                  <c:v>4171.0999999999985</c:v>
                </c:pt>
                <c:pt idx="51">
                  <c:v>4143.6999999999898</c:v>
                </c:pt>
                <c:pt idx="52">
                  <c:v>3859.4999999999854</c:v>
                </c:pt>
                <c:pt idx="53">
                  <c:v>3627.6000000000058</c:v>
                </c:pt>
                <c:pt idx="54">
                  <c:v>3623.6999999999898</c:v>
                </c:pt>
                <c:pt idx="55">
                  <c:v>3613.7000000000116</c:v>
                </c:pt>
                <c:pt idx="56">
                  <c:v>3454.1000000000058</c:v>
                </c:pt>
                <c:pt idx="57">
                  <c:v>3706.6999999999971</c:v>
                </c:pt>
                <c:pt idx="58">
                  <c:v>4210.2999999999956</c:v>
                </c:pt>
                <c:pt idx="59">
                  <c:v>3882.0999999999985</c:v>
                </c:pt>
                <c:pt idx="60">
                  <c:v>3979.9</c:v>
                </c:pt>
                <c:pt idx="61">
                  <c:v>4261.8999999999996</c:v>
                </c:pt>
                <c:pt idx="62">
                  <c:v>4273.8</c:v>
                </c:pt>
                <c:pt idx="63">
                  <c:v>4273.8000000000029</c:v>
                </c:pt>
                <c:pt idx="64">
                  <c:v>3287.4</c:v>
                </c:pt>
                <c:pt idx="65">
                  <c:v>3152.9</c:v>
                </c:pt>
                <c:pt idx="66">
                  <c:v>2760.5</c:v>
                </c:pt>
                <c:pt idx="67">
                  <c:v>2625.9000000000015</c:v>
                </c:pt>
                <c:pt idx="68">
                  <c:v>2582.7000000000044</c:v>
                </c:pt>
                <c:pt idx="69">
                  <c:v>321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69-4C67-82A4-CD3DDFD38176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7</c:v>
                </c:pt>
                <c:pt idx="11">
                  <c:v>27</c:v>
                </c:pt>
                <c:pt idx="12">
                  <c:v>27</c:v>
                </c:pt>
                <c:pt idx="13">
                  <c:v>27</c:v>
                </c:pt>
                <c:pt idx="14">
                  <c:v>27</c:v>
                </c:pt>
                <c:pt idx="15">
                  <c:v>2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73.5</c:v>
                </c:pt>
                <c:pt idx="23">
                  <c:v>102.7</c:v>
                </c:pt>
                <c:pt idx="24">
                  <c:v>26.4</c:v>
                </c:pt>
                <c:pt idx="25">
                  <c:v>26.4</c:v>
                </c:pt>
                <c:pt idx="26">
                  <c:v>26.4</c:v>
                </c:pt>
                <c:pt idx="27">
                  <c:v>26.4</c:v>
                </c:pt>
                <c:pt idx="28">
                  <c:v>144.30000000000001</c:v>
                </c:pt>
                <c:pt idx="29">
                  <c:v>251</c:v>
                </c:pt>
                <c:pt idx="30">
                  <c:v>122.6</c:v>
                </c:pt>
                <c:pt idx="31">
                  <c:v>70.400000000000006</c:v>
                </c:pt>
                <c:pt idx="32">
                  <c:v>0</c:v>
                </c:pt>
                <c:pt idx="33">
                  <c:v>0</c:v>
                </c:pt>
                <c:pt idx="34">
                  <c:v>1046.5</c:v>
                </c:pt>
                <c:pt idx="35">
                  <c:v>932.1</c:v>
                </c:pt>
                <c:pt idx="36">
                  <c:v>270.3</c:v>
                </c:pt>
                <c:pt idx="37">
                  <c:v>23.3</c:v>
                </c:pt>
                <c:pt idx="38">
                  <c:v>42.3</c:v>
                </c:pt>
                <c:pt idx="39">
                  <c:v>9.6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128.256</c:v>
                </c:pt>
                <c:pt idx="47">
                  <c:v>504.75799999999998</c:v>
                </c:pt>
                <c:pt idx="48">
                  <c:v>422.3</c:v>
                </c:pt>
                <c:pt idx="49">
                  <c:v>256.7</c:v>
                </c:pt>
                <c:pt idx="50">
                  <c:v>475.2</c:v>
                </c:pt>
                <c:pt idx="51">
                  <c:v>106.4</c:v>
                </c:pt>
                <c:pt idx="52">
                  <c:v>311</c:v>
                </c:pt>
                <c:pt idx="53">
                  <c:v>201.6</c:v>
                </c:pt>
                <c:pt idx="54">
                  <c:v>98</c:v>
                </c:pt>
                <c:pt idx="55">
                  <c:v>234.1</c:v>
                </c:pt>
                <c:pt idx="56">
                  <c:v>0</c:v>
                </c:pt>
                <c:pt idx="57">
                  <c:v>200.8</c:v>
                </c:pt>
                <c:pt idx="58">
                  <c:v>556.70000000000005</c:v>
                </c:pt>
                <c:pt idx="59">
                  <c:v>520.5</c:v>
                </c:pt>
                <c:pt idx="60">
                  <c:v>215.5</c:v>
                </c:pt>
                <c:pt idx="61">
                  <c:v>98.2</c:v>
                </c:pt>
                <c:pt idx="62">
                  <c:v>212.2</c:v>
                </c:pt>
                <c:pt idx="63">
                  <c:v>550.5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69-4C67-82A4-CD3DDFD38176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323</c:v>
                </c:pt>
                <c:pt idx="1">
                  <c:v>45292</c:v>
                </c:pt>
                <c:pt idx="2">
                  <c:v>45261</c:v>
                </c:pt>
                <c:pt idx="3">
                  <c:v>45231</c:v>
                </c:pt>
                <c:pt idx="4">
                  <c:v>45200</c:v>
                </c:pt>
                <c:pt idx="5">
                  <c:v>45170</c:v>
                </c:pt>
                <c:pt idx="6">
                  <c:v>45139</c:v>
                </c:pt>
                <c:pt idx="7">
                  <c:v>45108</c:v>
                </c:pt>
                <c:pt idx="8">
                  <c:v>45078</c:v>
                </c:pt>
                <c:pt idx="9">
                  <c:v>45047</c:v>
                </c:pt>
                <c:pt idx="10">
                  <c:v>45017</c:v>
                </c:pt>
                <c:pt idx="11">
                  <c:v>44986</c:v>
                </c:pt>
                <c:pt idx="12">
                  <c:v>44958</c:v>
                </c:pt>
                <c:pt idx="13">
                  <c:v>44927</c:v>
                </c:pt>
                <c:pt idx="14">
                  <c:v>44896</c:v>
                </c:pt>
                <c:pt idx="15">
                  <c:v>44866</c:v>
                </c:pt>
                <c:pt idx="16">
                  <c:v>44835</c:v>
                </c:pt>
                <c:pt idx="17">
                  <c:v>44805</c:v>
                </c:pt>
                <c:pt idx="18">
                  <c:v>44774</c:v>
                </c:pt>
                <c:pt idx="19">
                  <c:v>44743</c:v>
                </c:pt>
                <c:pt idx="20">
                  <c:v>44713</c:v>
                </c:pt>
                <c:pt idx="21">
                  <c:v>44682</c:v>
                </c:pt>
                <c:pt idx="22">
                  <c:v>44652</c:v>
                </c:pt>
                <c:pt idx="23">
                  <c:v>44621</c:v>
                </c:pt>
                <c:pt idx="24">
                  <c:v>44593</c:v>
                </c:pt>
                <c:pt idx="25">
                  <c:v>44562</c:v>
                </c:pt>
                <c:pt idx="26">
                  <c:v>44531</c:v>
                </c:pt>
                <c:pt idx="27">
                  <c:v>44501</c:v>
                </c:pt>
                <c:pt idx="28">
                  <c:v>44470</c:v>
                </c:pt>
                <c:pt idx="29">
                  <c:v>44440</c:v>
                </c:pt>
                <c:pt idx="30">
                  <c:v>44409</c:v>
                </c:pt>
                <c:pt idx="31">
                  <c:v>44378</c:v>
                </c:pt>
                <c:pt idx="32">
                  <c:v>44348</c:v>
                </c:pt>
                <c:pt idx="33">
                  <c:v>44317</c:v>
                </c:pt>
                <c:pt idx="34">
                  <c:v>44287</c:v>
                </c:pt>
                <c:pt idx="35">
                  <c:v>44256</c:v>
                </c:pt>
                <c:pt idx="36">
                  <c:v>44228</c:v>
                </c:pt>
                <c:pt idx="37">
                  <c:v>44197</c:v>
                </c:pt>
                <c:pt idx="38">
                  <c:v>44166</c:v>
                </c:pt>
                <c:pt idx="39">
                  <c:v>44136</c:v>
                </c:pt>
                <c:pt idx="40">
                  <c:v>44105</c:v>
                </c:pt>
                <c:pt idx="41">
                  <c:v>44075</c:v>
                </c:pt>
                <c:pt idx="42">
                  <c:v>44044</c:v>
                </c:pt>
                <c:pt idx="43">
                  <c:v>44013</c:v>
                </c:pt>
                <c:pt idx="44">
                  <c:v>43983</c:v>
                </c:pt>
                <c:pt idx="45">
                  <c:v>43952</c:v>
                </c:pt>
                <c:pt idx="46">
                  <c:v>43922</c:v>
                </c:pt>
                <c:pt idx="47">
                  <c:v>43891</c:v>
                </c:pt>
                <c:pt idx="48">
                  <c:v>43862</c:v>
                </c:pt>
                <c:pt idx="49">
                  <c:v>43831</c:v>
                </c:pt>
                <c:pt idx="50">
                  <c:v>43800</c:v>
                </c:pt>
                <c:pt idx="51">
                  <c:v>43770</c:v>
                </c:pt>
                <c:pt idx="52">
                  <c:v>43739</c:v>
                </c:pt>
                <c:pt idx="53">
                  <c:v>43709</c:v>
                </c:pt>
                <c:pt idx="54">
                  <c:v>43678</c:v>
                </c:pt>
                <c:pt idx="55">
                  <c:v>43647</c:v>
                </c:pt>
                <c:pt idx="56">
                  <c:v>43617</c:v>
                </c:pt>
                <c:pt idx="57">
                  <c:v>43586</c:v>
                </c:pt>
                <c:pt idx="58">
                  <c:v>43556</c:v>
                </c:pt>
                <c:pt idx="59">
                  <c:v>43525</c:v>
                </c:pt>
                <c:pt idx="60">
                  <c:v>43497</c:v>
                </c:pt>
                <c:pt idx="61">
                  <c:v>43466</c:v>
                </c:pt>
                <c:pt idx="62">
                  <c:v>43435</c:v>
                </c:pt>
                <c:pt idx="63">
                  <c:v>43405</c:v>
                </c:pt>
                <c:pt idx="64">
                  <c:v>43374</c:v>
                </c:pt>
                <c:pt idx="65">
                  <c:v>43344</c:v>
                </c:pt>
                <c:pt idx="66">
                  <c:v>43313</c:v>
                </c:pt>
                <c:pt idx="67">
                  <c:v>43282</c:v>
                </c:pt>
                <c:pt idx="68">
                  <c:v>43252</c:v>
                </c:pt>
                <c:pt idx="69">
                  <c:v>4322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25</c:v>
                </c:pt>
                <c:pt idx="1">
                  <c:v>44.1</c:v>
                </c:pt>
                <c:pt idx="2">
                  <c:v>43.800000000000004</c:v>
                </c:pt>
                <c:pt idx="3">
                  <c:v>48.2</c:v>
                </c:pt>
                <c:pt idx="4">
                  <c:v>53.9</c:v>
                </c:pt>
                <c:pt idx="5">
                  <c:v>41</c:v>
                </c:pt>
                <c:pt idx="6">
                  <c:v>62.800000000000004</c:v>
                </c:pt>
                <c:pt idx="7">
                  <c:v>70.799999999999983</c:v>
                </c:pt>
                <c:pt idx="8">
                  <c:v>55.5</c:v>
                </c:pt>
                <c:pt idx="9">
                  <c:v>112</c:v>
                </c:pt>
                <c:pt idx="10">
                  <c:v>162.6</c:v>
                </c:pt>
                <c:pt idx="11">
                  <c:v>145</c:v>
                </c:pt>
                <c:pt idx="12">
                  <c:v>200.60000000000002</c:v>
                </c:pt>
                <c:pt idx="13">
                  <c:v>378.70000000000005</c:v>
                </c:pt>
                <c:pt idx="14">
                  <c:v>379.2</c:v>
                </c:pt>
                <c:pt idx="15">
                  <c:v>202.40000000000003</c:v>
                </c:pt>
                <c:pt idx="16">
                  <c:v>120.00000000000001</c:v>
                </c:pt>
                <c:pt idx="17">
                  <c:v>128.80000000000001</c:v>
                </c:pt>
                <c:pt idx="18">
                  <c:v>207.10000000000002</c:v>
                </c:pt>
                <c:pt idx="19">
                  <c:v>111.3</c:v>
                </c:pt>
                <c:pt idx="20">
                  <c:v>146.79999999999998</c:v>
                </c:pt>
                <c:pt idx="21">
                  <c:v>99.6</c:v>
                </c:pt>
                <c:pt idx="22">
                  <c:v>165.79999999999998</c:v>
                </c:pt>
                <c:pt idx="23">
                  <c:v>175.7</c:v>
                </c:pt>
                <c:pt idx="24">
                  <c:v>128.19999999999999</c:v>
                </c:pt>
                <c:pt idx="25">
                  <c:v>144</c:v>
                </c:pt>
                <c:pt idx="26">
                  <c:v>146.5</c:v>
                </c:pt>
                <c:pt idx="27">
                  <c:v>120.69999999999999</c:v>
                </c:pt>
                <c:pt idx="28">
                  <c:v>122.4</c:v>
                </c:pt>
                <c:pt idx="29">
                  <c:v>171.5</c:v>
                </c:pt>
                <c:pt idx="30">
                  <c:v>134.9</c:v>
                </c:pt>
                <c:pt idx="31">
                  <c:v>132.19999999999999</c:v>
                </c:pt>
                <c:pt idx="32">
                  <c:v>136.1</c:v>
                </c:pt>
                <c:pt idx="33">
                  <c:v>54.4</c:v>
                </c:pt>
                <c:pt idx="34">
                  <c:v>92.5</c:v>
                </c:pt>
                <c:pt idx="35">
                  <c:v>117.79999999999998</c:v>
                </c:pt>
                <c:pt idx="36">
                  <c:v>96.8</c:v>
                </c:pt>
                <c:pt idx="37">
                  <c:v>103.80000000000001</c:v>
                </c:pt>
                <c:pt idx="38">
                  <c:v>202.4</c:v>
                </c:pt>
                <c:pt idx="39">
                  <c:v>84.7</c:v>
                </c:pt>
                <c:pt idx="40">
                  <c:v>203.6</c:v>
                </c:pt>
                <c:pt idx="41">
                  <c:v>88.7</c:v>
                </c:pt>
                <c:pt idx="42">
                  <c:v>73.300000000000011</c:v>
                </c:pt>
                <c:pt idx="43">
                  <c:v>75</c:v>
                </c:pt>
                <c:pt idx="44">
                  <c:v>94.5</c:v>
                </c:pt>
                <c:pt idx="45">
                  <c:v>1091.4000000000001</c:v>
                </c:pt>
                <c:pt idx="46">
                  <c:v>163.89999999999998</c:v>
                </c:pt>
                <c:pt idx="47">
                  <c:v>76.2</c:v>
                </c:pt>
                <c:pt idx="48">
                  <c:v>89.800000000000011</c:v>
                </c:pt>
                <c:pt idx="49">
                  <c:v>275.39999999999998</c:v>
                </c:pt>
                <c:pt idx="50">
                  <c:v>85.899999999999991</c:v>
                </c:pt>
                <c:pt idx="51">
                  <c:v>156.6</c:v>
                </c:pt>
                <c:pt idx="52">
                  <c:v>55.900000000000006</c:v>
                </c:pt>
                <c:pt idx="53">
                  <c:v>63.4</c:v>
                </c:pt>
                <c:pt idx="54">
                  <c:v>122.8</c:v>
                </c:pt>
                <c:pt idx="55">
                  <c:v>54.6</c:v>
                </c:pt>
                <c:pt idx="56">
                  <c:v>69.7</c:v>
                </c:pt>
                <c:pt idx="57">
                  <c:v>73.400000000000006</c:v>
                </c:pt>
                <c:pt idx="58">
                  <c:v>112.89999999999999</c:v>
                </c:pt>
                <c:pt idx="59">
                  <c:v>54.899999999999991</c:v>
                </c:pt>
                <c:pt idx="60">
                  <c:v>135.30000000000001</c:v>
                </c:pt>
                <c:pt idx="61">
                  <c:v>116.8</c:v>
                </c:pt>
                <c:pt idx="62">
                  <c:v>191.6</c:v>
                </c:pt>
                <c:pt idx="63">
                  <c:v>67.199999999999989</c:v>
                </c:pt>
                <c:pt idx="64">
                  <c:v>156.5</c:v>
                </c:pt>
                <c:pt idx="65">
                  <c:v>128.1</c:v>
                </c:pt>
                <c:pt idx="66">
                  <c:v>182.2</c:v>
                </c:pt>
                <c:pt idx="67">
                  <c:v>74.599999999999994</c:v>
                </c:pt>
                <c:pt idx="68">
                  <c:v>112.9</c:v>
                </c:pt>
                <c:pt idx="69">
                  <c:v>4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69-4C67-82A4-CD3DDFD381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4836592"/>
        <c:axId val="1109891168"/>
      </c:areaChart>
      <c:dateAx>
        <c:axId val="10148365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09891168"/>
        <c:crosses val="autoZero"/>
        <c:auto val="1"/>
        <c:lblOffset val="100"/>
        <c:baseTimeUnit val="months"/>
        <c:majorUnit val="6"/>
      </c:dateAx>
      <c:valAx>
        <c:axId val="110989116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1483659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EF93D8E-CE76-4105-AA8F-CF960EB37BC4}">
  <sheetPr>
    <tabColor indexed="12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965682E-096A-4A5C-95AD-D92E8B0532C6}">
  <sheetPr>
    <tabColor indexed="10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7ADBC2D-603E-42E0-871D-79B8A19E76EE}">
  <sheetPr>
    <tabColor indexed="10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E7078F5-46D9-497F-80D7-870E7734FD53}">
  <sheetPr>
    <tabColor indexed="10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EEBACD3-5B57-468E-9280-E244F365F233}">
  <sheetPr>
    <tabColor indexed="12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AACDBFA-2715-4721-8C62-925FDF2BC250}">
  <sheetPr>
    <tabColor indexed="12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C2AD7EE-1162-4209-9658-F92117AC6BDE}">
  <sheetPr>
    <tabColor indexed="12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53632B3-0F93-490A-82DA-DE7D4AEA5952}">
  <sheetPr>
    <tabColor indexed="11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1FDCE72-7F19-4AD2-824B-697FA29242FE}">
  <sheetPr>
    <tabColor indexed="11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7D3B2FD-4C6B-4D01-97FE-2659F73BA98E}">
  <sheetPr>
    <tabColor indexed="11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88C0739-2FAE-4AC5-8B40-E48E128475A4}">
  <sheetPr>
    <tabColor indexed="11"/>
  </sheetPr>
  <sheetViews>
    <sheetView zoomScale="135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665F700-D29A-49B4-A93D-27B84B95A77A}">
  <sheetPr>
    <tabColor indexed="10"/>
  </sheetPr>
  <sheetViews>
    <sheetView zoomScale="13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202028-48FB-498A-8A4F-8D717D4A8A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7327" y="13138"/>
          <a:ext cx="2407263" cy="50173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9F45987-D330-5EBE-D0B6-F6863706F55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60F3D0-357F-D635-B528-F016309D2B7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E9FCB1-A269-463A-03CE-AF9F6D2B72A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0E5C3C-6619-638B-4BD0-0F03A473D8F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516899-2164-5AE2-683B-ABBA0C68B1E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7038F6-C60D-ACAC-9294-37FAD53E234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110565-8946-BD95-2757-B3F9BEA2567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2CD1C6-B14C-2D14-E746-2CBE12624E4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91A993-B386-CDC0-C8D6-0C0FA55A54E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B7335E-C068-F587-09DB-7CF44016DC8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77F4AC-6FD7-827A-6167-88E4D0E7EB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71278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07F4DF-48BE-21D1-A3A8-98757B5BBB8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Winter_2023-2024\Operations\4-February\ICAP_Market_Report%20-%20December%202023.xlsm" TargetMode="External"/><Relationship Id="rId1" Type="http://schemas.openxmlformats.org/officeDocument/2006/relationships/externalLinkPath" Target="/Directories/NYISO/PlanningAuctionsICAP/Winter_2023-2024/Operations/4-February/ICAP_Market_Report%20-%20December%20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UCAP Table"/>
      <sheetName val="Auction Results"/>
      <sheetName val="Historical Data"/>
      <sheetName val="External"/>
      <sheetName val="MC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/>
      <sheetData sheetId="4">
        <row r="2">
          <cell r="C2">
            <v>45323</v>
          </cell>
          <cell r="D2">
            <v>45292</v>
          </cell>
          <cell r="E2">
            <v>45261</v>
          </cell>
          <cell r="F2">
            <v>45231</v>
          </cell>
          <cell r="G2">
            <v>45200</v>
          </cell>
          <cell r="H2">
            <v>45170</v>
          </cell>
          <cell r="I2">
            <v>45139</v>
          </cell>
          <cell r="J2">
            <v>45108</v>
          </cell>
          <cell r="K2">
            <v>45078</v>
          </cell>
          <cell r="L2">
            <v>45047</v>
          </cell>
          <cell r="M2">
            <v>45017</v>
          </cell>
          <cell r="N2">
            <v>44986</v>
          </cell>
          <cell r="O2">
            <v>44958</v>
          </cell>
          <cell r="P2">
            <v>44927</v>
          </cell>
          <cell r="Q2">
            <v>44896</v>
          </cell>
          <cell r="R2">
            <v>4486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5A32D-A366-471B-B256-58F30343A2F1}">
  <sheetPr codeName="Sheet2">
    <pageSetUpPr fitToPage="1"/>
  </sheetPr>
  <dimension ref="A1:AA41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B14" sqref="B14:C14"/>
    </sheetView>
  </sheetViews>
  <sheetFormatPr defaultRowHeight="15" x14ac:dyDescent="0.25"/>
  <cols>
    <col min="1" max="1" width="1.5703125" style="1" customWidth="1"/>
    <col min="2" max="2" width="29.42578125" style="1" customWidth="1"/>
    <col min="3" max="3" width="8.5703125" style="1" customWidth="1"/>
    <col min="4" max="4" width="11.42578125" style="1" bestFit="1" customWidth="1"/>
    <col min="5" max="5" width="11.42578125" style="1" customWidth="1"/>
    <col min="6" max="6" width="11.42578125" style="1" bestFit="1" customWidth="1"/>
    <col min="7" max="7" width="11.42578125" style="1" customWidth="1"/>
    <col min="8" max="8" width="11" style="1" bestFit="1" customWidth="1"/>
    <col min="9" max="9" width="9.42578125" style="1" bestFit="1" customWidth="1"/>
    <col min="10" max="10" width="10.42578125" style="1" bestFit="1" customWidth="1"/>
    <col min="11" max="11" width="13.42578125" style="1" bestFit="1" customWidth="1"/>
    <col min="12" max="12" width="10" style="1" bestFit="1" customWidth="1"/>
    <col min="13" max="13" width="10" style="1" customWidth="1"/>
    <col min="14" max="14" width="10.42578125" style="1" customWidth="1"/>
    <col min="15" max="15" width="8.5703125" style="1" customWidth="1"/>
    <col min="16" max="27" width="9.140625" style="1"/>
  </cols>
  <sheetData>
    <row r="1" spans="1:19" ht="14.45" customHeight="1" x14ac:dyDescent="0.25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5" customHeight="1" x14ac:dyDescent="0.25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5" customHeight="1" x14ac:dyDescent="0.25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.75" x14ac:dyDescent="0.3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.75" x14ac:dyDescent="0.3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.75" x14ac:dyDescent="0.3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.75" x14ac:dyDescent="0.3">
      <c r="A7" s="22"/>
      <c r="B7" s="32"/>
      <c r="C7" s="33"/>
      <c r="D7" s="39">
        <v>45323</v>
      </c>
      <c r="E7" s="40">
        <v>45292</v>
      </c>
      <c r="F7" s="41" t="s">
        <v>7</v>
      </c>
      <c r="G7" s="42">
        <v>45323</v>
      </c>
      <c r="H7" s="40">
        <v>45292</v>
      </c>
      <c r="I7" s="41" t="s">
        <v>7</v>
      </c>
      <c r="J7" s="42">
        <v>45323</v>
      </c>
      <c r="K7" s="40">
        <v>45292</v>
      </c>
      <c r="L7" s="43" t="s">
        <v>7</v>
      </c>
      <c r="M7" s="40">
        <v>45323</v>
      </c>
      <c r="N7" s="40">
        <v>45292</v>
      </c>
      <c r="O7" s="43" t="s">
        <v>7</v>
      </c>
      <c r="P7" s="21"/>
    </row>
    <row r="8" spans="1:19" ht="15" customHeight="1" x14ac:dyDescent="0.3">
      <c r="A8" s="22"/>
      <c r="B8" s="44" t="s">
        <v>8</v>
      </c>
      <c r="C8" s="45"/>
      <c r="D8" s="46">
        <v>4.5599999999999996</v>
      </c>
      <c r="E8" s="47">
        <v>4.58</v>
      </c>
      <c r="F8" s="48">
        <v>-0.02</v>
      </c>
      <c r="G8" s="46">
        <v>4.5599999999999996</v>
      </c>
      <c r="H8" s="47">
        <v>4.58</v>
      </c>
      <c r="I8" s="48">
        <v>-0.02</v>
      </c>
      <c r="J8" s="46">
        <v>12.8</v>
      </c>
      <c r="K8" s="47">
        <v>12.76</v>
      </c>
      <c r="L8" s="49">
        <v>0.04</v>
      </c>
      <c r="M8" s="47">
        <v>4.5599999999999996</v>
      </c>
      <c r="N8" s="47">
        <v>4.58</v>
      </c>
      <c r="O8" s="49">
        <v>-0.02</v>
      </c>
      <c r="P8" s="21"/>
      <c r="Q8" s="50"/>
    </row>
    <row r="9" spans="1:19" ht="15" customHeight="1" x14ac:dyDescent="0.3">
      <c r="A9" s="22"/>
      <c r="B9" s="44" t="s">
        <v>9</v>
      </c>
      <c r="C9" s="45"/>
      <c r="D9" s="51">
        <v>0.10390000000000001</v>
      </c>
      <c r="E9" s="52">
        <v>0.10390000000000001</v>
      </c>
      <c r="F9" s="53">
        <v>0</v>
      </c>
      <c r="G9" s="52">
        <v>6.08E-2</v>
      </c>
      <c r="H9" s="52">
        <v>6.08E-2</v>
      </c>
      <c r="I9" s="53">
        <v>0</v>
      </c>
      <c r="J9" s="51">
        <v>4.1200000000000001E-2</v>
      </c>
      <c r="K9" s="52">
        <v>4.1200000000000001E-2</v>
      </c>
      <c r="L9" s="53">
        <v>0</v>
      </c>
      <c r="M9" s="52">
        <v>0.1066</v>
      </c>
      <c r="N9" s="52">
        <v>0.1066</v>
      </c>
      <c r="O9" s="53">
        <v>0</v>
      </c>
      <c r="P9" s="21"/>
      <c r="Q9" s="50"/>
    </row>
    <row r="10" spans="1:19" ht="15.75" x14ac:dyDescent="0.3">
      <c r="A10" s="22"/>
      <c r="B10" s="44" t="s">
        <v>10</v>
      </c>
      <c r="C10" s="45"/>
      <c r="D10" s="54">
        <v>36624.9</v>
      </c>
      <c r="E10" s="55">
        <v>36486.6</v>
      </c>
      <c r="F10" s="55">
        <v>138.30000000000001</v>
      </c>
      <c r="G10" s="54">
        <v>13850.4</v>
      </c>
      <c r="H10" s="55">
        <v>13782.4</v>
      </c>
      <c r="I10" s="55">
        <v>68</v>
      </c>
      <c r="J10" s="54">
        <v>9319.9</v>
      </c>
      <c r="K10" s="55">
        <v>9319.9</v>
      </c>
      <c r="L10" s="56">
        <v>0</v>
      </c>
      <c r="M10" s="55">
        <v>5934.4</v>
      </c>
      <c r="N10" s="55">
        <v>5934.4</v>
      </c>
      <c r="O10" s="56">
        <v>0</v>
      </c>
      <c r="P10" s="21"/>
      <c r="Q10" s="50"/>
      <c r="R10" s="50"/>
      <c r="S10" s="50"/>
    </row>
    <row r="11" spans="1:19" ht="15.75" x14ac:dyDescent="0.3">
      <c r="A11" s="22"/>
      <c r="B11" s="44" t="s">
        <v>11</v>
      </c>
      <c r="C11" s="45"/>
      <c r="D11" s="57">
        <v>877.9</v>
      </c>
      <c r="E11" s="58">
        <v>879.2</v>
      </c>
      <c r="F11" s="58">
        <v>-1.3</v>
      </c>
      <c r="G11" s="57">
        <v>254.1</v>
      </c>
      <c r="H11" s="58">
        <v>255.4</v>
      </c>
      <c r="I11" s="58">
        <v>-1.3</v>
      </c>
      <c r="J11" s="57">
        <v>211.3</v>
      </c>
      <c r="K11" s="58">
        <v>212.8</v>
      </c>
      <c r="L11" s="59">
        <v>-1.5</v>
      </c>
      <c r="M11" s="58">
        <v>16.7</v>
      </c>
      <c r="N11" s="58">
        <v>16.7</v>
      </c>
      <c r="O11" s="59">
        <v>0</v>
      </c>
      <c r="P11" s="21"/>
      <c r="Q11" s="50"/>
    </row>
    <row r="12" spans="1:19" ht="15.75" x14ac:dyDescent="0.3">
      <c r="A12" s="22"/>
      <c r="B12" s="44" t="s">
        <v>12</v>
      </c>
      <c r="C12" s="45"/>
      <c r="D12" s="54">
        <v>148.9</v>
      </c>
      <c r="E12" s="55">
        <v>198.9</v>
      </c>
      <c r="F12" s="56">
        <v>-50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.75" x14ac:dyDescent="0.3">
      <c r="A13" s="22"/>
      <c r="B13" s="44" t="s">
        <v>13</v>
      </c>
      <c r="C13" s="45"/>
      <c r="D13" s="57">
        <v>934.1</v>
      </c>
      <c r="E13" s="58">
        <v>934.1</v>
      </c>
      <c r="F13" s="59">
        <v>0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.75" x14ac:dyDescent="0.3">
      <c r="A14" s="22"/>
      <c r="B14" s="44" t="s">
        <v>14</v>
      </c>
      <c r="C14" s="45"/>
      <c r="D14" s="54">
        <v>123.5</v>
      </c>
      <c r="E14" s="55">
        <v>43.5</v>
      </c>
      <c r="F14" s="55">
        <v>80</v>
      </c>
      <c r="G14" s="54">
        <v>8.5</v>
      </c>
      <c r="H14" s="55">
        <v>8.5</v>
      </c>
      <c r="I14" s="55">
        <v>0</v>
      </c>
      <c r="J14" s="54">
        <v>8.5</v>
      </c>
      <c r="K14" s="55">
        <v>8.5</v>
      </c>
      <c r="L14" s="56">
        <v>0</v>
      </c>
      <c r="M14" s="55">
        <v>0</v>
      </c>
      <c r="N14" s="55">
        <v>0</v>
      </c>
      <c r="O14" s="56">
        <v>0</v>
      </c>
      <c r="P14" s="60"/>
    </row>
    <row r="15" spans="1:19" ht="15.75" x14ac:dyDescent="0.3">
      <c r="A15" s="22"/>
      <c r="B15" s="44" t="s">
        <v>15</v>
      </c>
      <c r="C15" s="45"/>
      <c r="D15" s="57">
        <v>0</v>
      </c>
      <c r="E15" s="58">
        <v>0.1</v>
      </c>
      <c r="F15" s="58">
        <v>-0.1</v>
      </c>
      <c r="G15" s="57">
        <v>0</v>
      </c>
      <c r="H15" s="58">
        <v>0.1</v>
      </c>
      <c r="I15" s="58">
        <v>-0.1</v>
      </c>
      <c r="J15" s="57">
        <v>0</v>
      </c>
      <c r="K15" s="58">
        <v>0.1</v>
      </c>
      <c r="L15" s="59">
        <v>-0.1</v>
      </c>
      <c r="M15" s="58">
        <v>0</v>
      </c>
      <c r="N15" s="58">
        <v>0</v>
      </c>
      <c r="O15" s="59">
        <v>0</v>
      </c>
      <c r="P15" s="60"/>
    </row>
    <row r="16" spans="1:19" ht="15.75" x14ac:dyDescent="0.3">
      <c r="A16" s="22"/>
      <c r="B16" s="44" t="s">
        <v>16</v>
      </c>
      <c r="C16" s="45"/>
      <c r="D16" s="54">
        <v>1.5</v>
      </c>
      <c r="E16" s="55">
        <v>0.5</v>
      </c>
      <c r="F16" s="55">
        <v>1</v>
      </c>
      <c r="G16" s="54">
        <v>1.3</v>
      </c>
      <c r="H16" s="55">
        <v>0</v>
      </c>
      <c r="I16" s="55">
        <v>1.3</v>
      </c>
      <c r="J16" s="54">
        <v>1.1000000000000001</v>
      </c>
      <c r="K16" s="55">
        <v>0</v>
      </c>
      <c r="L16" s="56">
        <v>1.1000000000000001</v>
      </c>
      <c r="M16" s="55">
        <v>0.1</v>
      </c>
      <c r="N16" s="55">
        <v>0</v>
      </c>
      <c r="O16" s="56">
        <v>0.1</v>
      </c>
      <c r="P16" s="60"/>
    </row>
    <row r="17" spans="1:20" ht="15.75" x14ac:dyDescent="0.3">
      <c r="A17" s="22"/>
      <c r="B17" s="44" t="s">
        <v>17</v>
      </c>
      <c r="C17" s="45"/>
      <c r="D17" s="57">
        <v>0</v>
      </c>
      <c r="E17" s="58">
        <v>0</v>
      </c>
      <c r="F17" s="58">
        <v>0</v>
      </c>
      <c r="G17" s="57">
        <v>0</v>
      </c>
      <c r="H17" s="58">
        <v>0</v>
      </c>
      <c r="I17" s="58">
        <v>0</v>
      </c>
      <c r="J17" s="57">
        <v>0</v>
      </c>
      <c r="K17" s="58">
        <v>0</v>
      </c>
      <c r="L17" s="59">
        <v>0</v>
      </c>
      <c r="M17" s="58">
        <v>315.10000000000002</v>
      </c>
      <c r="N17" s="58">
        <v>315.2</v>
      </c>
      <c r="O17" s="59">
        <v>-0.1</v>
      </c>
      <c r="P17" s="21"/>
    </row>
    <row r="18" spans="1:20" ht="15.75" x14ac:dyDescent="0.3">
      <c r="A18" s="22"/>
      <c r="B18" s="44" t="s">
        <v>18</v>
      </c>
      <c r="C18" s="45"/>
      <c r="D18" s="54">
        <v>36592.6</v>
      </c>
      <c r="E18" s="55">
        <v>36586.5</v>
      </c>
      <c r="F18" s="55">
        <v>6.1</v>
      </c>
      <c r="G18" s="54">
        <v>14094.7</v>
      </c>
      <c r="H18" s="55">
        <v>14029.2</v>
      </c>
      <c r="I18" s="55">
        <v>65.5</v>
      </c>
      <c r="J18" s="54">
        <v>9521.6</v>
      </c>
      <c r="K18" s="55">
        <v>9524.1</v>
      </c>
      <c r="L18" s="56">
        <v>-2.5</v>
      </c>
      <c r="M18" s="55">
        <v>5635.9</v>
      </c>
      <c r="N18" s="55">
        <v>5635.9</v>
      </c>
      <c r="O18" s="56">
        <v>0</v>
      </c>
      <c r="P18" s="21"/>
    </row>
    <row r="19" spans="1:20" ht="15.75" x14ac:dyDescent="0.3">
      <c r="A19" s="22"/>
      <c r="B19" s="44" t="s">
        <v>19</v>
      </c>
      <c r="C19" s="45"/>
      <c r="D19" s="57">
        <v>34462.800000000003</v>
      </c>
      <c r="E19" s="58">
        <v>34462.800000000003</v>
      </c>
      <c r="F19" s="58">
        <v>0</v>
      </c>
      <c r="G19" s="57">
        <v>12346.1</v>
      </c>
      <c r="H19" s="58">
        <v>12346.1</v>
      </c>
      <c r="I19" s="58">
        <v>0</v>
      </c>
      <c r="J19" s="57">
        <v>8804.2999999999993</v>
      </c>
      <c r="K19" s="58">
        <v>8804.2999999999993</v>
      </c>
      <c r="L19" s="59">
        <v>0</v>
      </c>
      <c r="M19" s="58">
        <v>4776.2</v>
      </c>
      <c r="N19" s="58">
        <v>4776.2</v>
      </c>
      <c r="O19" s="59">
        <v>0</v>
      </c>
      <c r="P19" s="21"/>
    </row>
    <row r="20" spans="1:20" ht="15.75" x14ac:dyDescent="0.3">
      <c r="A20" s="22"/>
      <c r="B20" s="44" t="s">
        <v>20</v>
      </c>
      <c r="C20" s="45"/>
      <c r="D20" s="54">
        <v>2129.8000000000002</v>
      </c>
      <c r="E20" s="55">
        <v>2123.6999999999998</v>
      </c>
      <c r="F20" s="55">
        <v>6.1</v>
      </c>
      <c r="G20" s="54">
        <v>1748.6</v>
      </c>
      <c r="H20" s="55">
        <v>1683.1</v>
      </c>
      <c r="I20" s="55">
        <v>65.5</v>
      </c>
      <c r="J20" s="54">
        <v>717.3</v>
      </c>
      <c r="K20" s="55">
        <v>719.8</v>
      </c>
      <c r="L20" s="56">
        <v>-2.5</v>
      </c>
      <c r="M20" s="55">
        <v>859.7</v>
      </c>
      <c r="N20" s="55">
        <v>859.7</v>
      </c>
      <c r="O20" s="56">
        <v>0</v>
      </c>
      <c r="P20" s="21"/>
    </row>
    <row r="21" spans="1:20" ht="15.75" x14ac:dyDescent="0.3">
      <c r="A21" s="22"/>
      <c r="B21" s="44" t="s">
        <v>21</v>
      </c>
      <c r="C21" s="45"/>
      <c r="D21" s="61">
        <v>6.1800000000000001E-2</v>
      </c>
      <c r="E21" s="62">
        <v>6.1600000000000002E-2</v>
      </c>
      <c r="F21" s="63">
        <v>2.0000000000000001E-4</v>
      </c>
      <c r="G21" s="62">
        <v>0.1416</v>
      </c>
      <c r="H21" s="62">
        <v>0.1363</v>
      </c>
      <c r="I21" s="63">
        <v>5.3E-3</v>
      </c>
      <c r="J21" s="62">
        <v>8.1500000000000003E-2</v>
      </c>
      <c r="K21" s="62">
        <v>8.1799999999999998E-2</v>
      </c>
      <c r="L21" s="63">
        <v>-2.9999999999999997E-4</v>
      </c>
      <c r="M21" s="62">
        <v>0.18</v>
      </c>
      <c r="N21" s="62">
        <v>0.18</v>
      </c>
      <c r="O21" s="63">
        <v>0</v>
      </c>
      <c r="P21" s="21"/>
    </row>
    <row r="22" spans="1:20" ht="15.75" x14ac:dyDescent="0.3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.75" x14ac:dyDescent="0.3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.75" x14ac:dyDescent="0.3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.75" x14ac:dyDescent="0.3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.75" x14ac:dyDescent="0.3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.75" x14ac:dyDescent="0.3">
      <c r="A27" s="22"/>
      <c r="B27" s="71" t="s">
        <v>25</v>
      </c>
      <c r="C27" s="72"/>
      <c r="D27" s="73">
        <v>45323</v>
      </c>
      <c r="E27" s="74">
        <v>45292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.75" x14ac:dyDescent="0.3">
      <c r="A28" s="22"/>
      <c r="B28" s="78" t="s">
        <v>26</v>
      </c>
      <c r="C28" s="79" t="s">
        <v>27</v>
      </c>
      <c r="D28" s="80">
        <v>0</v>
      </c>
      <c r="E28" s="80">
        <v>50</v>
      </c>
      <c r="F28" s="81">
        <v>-50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.75" x14ac:dyDescent="0.3">
      <c r="A29" s="22"/>
      <c r="B29" s="83"/>
      <c r="C29" s="84" t="s">
        <v>28</v>
      </c>
      <c r="D29" s="58">
        <v>74.900000000000006</v>
      </c>
      <c r="E29" s="58">
        <v>74.900000000000006</v>
      </c>
      <c r="F29" s="59">
        <v>0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.75" x14ac:dyDescent="0.3">
      <c r="A30" s="22"/>
      <c r="B30" s="83"/>
      <c r="C30" s="84" t="s">
        <v>29</v>
      </c>
      <c r="D30" s="80">
        <v>0</v>
      </c>
      <c r="E30" s="80">
        <v>0</v>
      </c>
      <c r="F30" s="85">
        <v>0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.75" x14ac:dyDescent="0.3">
      <c r="A31" s="22"/>
      <c r="B31" s="86"/>
      <c r="C31" s="87" t="s">
        <v>30</v>
      </c>
      <c r="D31" s="88">
        <v>78.900000000000006</v>
      </c>
      <c r="E31" s="89">
        <v>78.900000000000006</v>
      </c>
      <c r="F31" s="90">
        <v>0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.75" x14ac:dyDescent="0.3">
      <c r="A32" s="22"/>
      <c r="B32" s="78" t="s">
        <v>31</v>
      </c>
      <c r="C32" s="79" t="s">
        <v>27</v>
      </c>
      <c r="D32" s="80">
        <v>747.1</v>
      </c>
      <c r="E32" s="80">
        <v>764.6</v>
      </c>
      <c r="F32" s="85">
        <v>-17.5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.75" x14ac:dyDescent="0.3">
      <c r="A33" s="22"/>
      <c r="B33" s="83"/>
      <c r="C33" s="84" t="s">
        <v>28</v>
      </c>
      <c r="D33" s="58">
        <v>155.30000000000001</v>
      </c>
      <c r="E33" s="58">
        <v>137.69999999999999</v>
      </c>
      <c r="F33" s="59">
        <v>17.600000000000001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.75" x14ac:dyDescent="0.3">
      <c r="A34" s="22"/>
      <c r="B34" s="83"/>
      <c r="C34" s="84" t="s">
        <v>29</v>
      </c>
      <c r="D34" s="80">
        <v>183.9</v>
      </c>
      <c r="E34" s="80">
        <v>183.9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.75" x14ac:dyDescent="0.3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.75" x14ac:dyDescent="0.3">
      <c r="A36" s="22"/>
      <c r="B36" s="91" t="s">
        <v>32</v>
      </c>
      <c r="C36" s="92"/>
      <c r="D36" s="93">
        <v>-932.5</v>
      </c>
      <c r="E36" s="94">
        <v>-882.4</v>
      </c>
      <c r="F36" s="95">
        <v>-50.1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.75" x14ac:dyDescent="0.3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25">
      <c r="B38" s="21"/>
      <c r="H38" s="21"/>
    </row>
    <row r="39" spans="1:15" x14ac:dyDescent="0.25">
      <c r="H39" s="21"/>
    </row>
    <row r="40" spans="1:15" x14ac:dyDescent="0.25">
      <c r="H40" s="21"/>
    </row>
    <row r="41" spans="1:15" x14ac:dyDescent="0.25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23EA1-20EA-4661-8EC9-6500B5DAE542}">
  <sheetPr codeName="Sheet7"/>
  <dimension ref="A1:S188"/>
  <sheetViews>
    <sheetView zoomScale="94" zoomScaleNormal="94" workbookViewId="0">
      <selection activeCell="H29" sqref="H29"/>
    </sheetView>
  </sheetViews>
  <sheetFormatPr defaultColWidth="9.140625" defaultRowHeight="15" x14ac:dyDescent="0.25"/>
  <cols>
    <col min="1" max="1" width="12.42578125" style="109" bestFit="1" customWidth="1"/>
    <col min="2" max="2" width="12.85546875" style="110" bestFit="1" customWidth="1"/>
    <col min="3" max="4" width="12.5703125" bestFit="1" customWidth="1"/>
    <col min="5" max="5" width="13" style="111" customWidth="1"/>
    <col min="6" max="6" width="13.5703125" style="110" customWidth="1"/>
    <col min="7" max="7" width="12.5703125" bestFit="1" customWidth="1"/>
    <col min="8" max="8" width="7.42578125" bestFit="1" customWidth="1"/>
    <col min="9" max="9" width="10.5703125" style="111" customWidth="1"/>
    <col min="10" max="10" width="13.42578125" style="110" customWidth="1"/>
    <col min="11" max="11" width="12.5703125" bestFit="1" customWidth="1"/>
    <col min="12" max="12" width="7.42578125" bestFit="1" customWidth="1"/>
    <col min="13" max="13" width="9.5703125" style="111" customWidth="1"/>
    <col min="14" max="14" width="13.5703125" style="110" customWidth="1"/>
    <col min="15" max="15" width="12.5703125" bestFit="1" customWidth="1"/>
    <col min="16" max="16" width="7.42578125" bestFit="1" customWidth="1"/>
    <col min="17" max="17" width="9.85546875" style="111" bestFit="1" customWidth="1"/>
    <col min="21" max="21" width="10.5703125" bestFit="1" customWidth="1"/>
  </cols>
  <sheetData>
    <row r="1" spans="1:17" ht="15.75" x14ac:dyDescent="0.3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32.25" thickBot="1" x14ac:dyDescent="0.35">
      <c r="A2" s="100" t="s">
        <v>37</v>
      </c>
      <c r="B2" s="101" t="s">
        <v>38</v>
      </c>
      <c r="C2" s="102" t="s">
        <v>39</v>
      </c>
      <c r="D2" s="102" t="s">
        <v>40</v>
      </c>
      <c r="E2" s="103" t="s">
        <v>41</v>
      </c>
      <c r="F2" s="101" t="s">
        <v>38</v>
      </c>
      <c r="G2" s="102" t="s">
        <v>39</v>
      </c>
      <c r="H2" s="102" t="s">
        <v>40</v>
      </c>
      <c r="I2" s="103" t="s">
        <v>41</v>
      </c>
      <c r="J2" s="101" t="s">
        <v>38</v>
      </c>
      <c r="K2" s="102" t="s">
        <v>39</v>
      </c>
      <c r="L2" s="102" t="s">
        <v>40</v>
      </c>
      <c r="M2" s="103" t="s">
        <v>41</v>
      </c>
      <c r="N2" s="101" t="s">
        <v>38</v>
      </c>
      <c r="O2" s="102" t="s">
        <v>39</v>
      </c>
      <c r="P2" s="102" t="s">
        <v>40</v>
      </c>
      <c r="Q2" s="103" t="s">
        <v>41</v>
      </c>
    </row>
    <row r="3" spans="1:17" x14ac:dyDescent="0.25">
      <c r="A3" s="104">
        <v>45323</v>
      </c>
      <c r="B3" s="105">
        <v>34462.800000000003</v>
      </c>
      <c r="C3" s="106">
        <v>2129.7999999999956</v>
      </c>
      <c r="D3" s="106">
        <v>0</v>
      </c>
      <c r="E3" s="107">
        <v>125</v>
      </c>
      <c r="F3" s="105">
        <v>12346.1</v>
      </c>
      <c r="G3" s="106">
        <v>1748.6000000000004</v>
      </c>
      <c r="H3" s="106">
        <v>0</v>
      </c>
      <c r="I3" s="107">
        <v>9.8000000000000007</v>
      </c>
      <c r="J3" s="105">
        <v>8804.2999999999993</v>
      </c>
      <c r="K3" s="106">
        <v>717.29999999999927</v>
      </c>
      <c r="L3" s="106">
        <v>0</v>
      </c>
      <c r="M3" s="107">
        <v>9.6</v>
      </c>
      <c r="N3" s="105">
        <v>4776.2</v>
      </c>
      <c r="O3" s="106">
        <v>859.69999999999891</v>
      </c>
      <c r="P3" s="106">
        <v>315.10000000000002</v>
      </c>
      <c r="Q3" s="107">
        <v>0.1</v>
      </c>
    </row>
    <row r="4" spans="1:17" x14ac:dyDescent="0.25">
      <c r="A4" s="104">
        <v>45292</v>
      </c>
      <c r="B4" s="105">
        <v>34462.800000000003</v>
      </c>
      <c r="C4" s="106">
        <v>2123.6999999999971</v>
      </c>
      <c r="D4" s="106">
        <v>0</v>
      </c>
      <c r="E4" s="107">
        <v>44.1</v>
      </c>
      <c r="F4" s="105">
        <v>12346.1</v>
      </c>
      <c r="G4" s="106">
        <v>1683.0999999999985</v>
      </c>
      <c r="H4" s="106">
        <v>0</v>
      </c>
      <c r="I4" s="107">
        <v>8.6</v>
      </c>
      <c r="J4" s="105">
        <v>8804.2999999999993</v>
      </c>
      <c r="K4" s="106">
        <v>719.79999999999927</v>
      </c>
      <c r="L4" s="106">
        <v>0</v>
      </c>
      <c r="M4" s="107">
        <v>8.6</v>
      </c>
      <c r="N4" s="105">
        <v>4776.2</v>
      </c>
      <c r="O4" s="106">
        <v>859.69999999999982</v>
      </c>
      <c r="P4" s="106">
        <v>315.2</v>
      </c>
      <c r="Q4" s="107">
        <v>0</v>
      </c>
    </row>
    <row r="5" spans="1:17" x14ac:dyDescent="0.25">
      <c r="A5" s="104">
        <v>45261</v>
      </c>
      <c r="B5" s="105">
        <v>34462.800000000003</v>
      </c>
      <c r="C5" s="106">
        <v>2715.5999999999985</v>
      </c>
      <c r="D5" s="106">
        <v>0</v>
      </c>
      <c r="E5" s="107">
        <v>43.800000000000004</v>
      </c>
      <c r="F5" s="105">
        <v>12346.1</v>
      </c>
      <c r="G5" s="106">
        <v>1678.9999999999982</v>
      </c>
      <c r="H5" s="106">
        <v>0</v>
      </c>
      <c r="I5" s="107">
        <v>10.7</v>
      </c>
      <c r="J5" s="105">
        <v>8804.2999999999993</v>
      </c>
      <c r="K5" s="106">
        <v>716.80000000000109</v>
      </c>
      <c r="L5" s="106">
        <v>0</v>
      </c>
      <c r="M5" s="107">
        <v>10.5</v>
      </c>
      <c r="N5" s="105">
        <v>4776.2</v>
      </c>
      <c r="O5" s="106">
        <v>859.69999999999982</v>
      </c>
      <c r="P5" s="106">
        <v>314</v>
      </c>
      <c r="Q5" s="107">
        <v>0</v>
      </c>
    </row>
    <row r="6" spans="1:17" x14ac:dyDescent="0.25">
      <c r="A6" s="104">
        <v>45231</v>
      </c>
      <c r="B6" s="105">
        <v>34462.800000000003</v>
      </c>
      <c r="C6" s="106">
        <v>3716.8999999999796</v>
      </c>
      <c r="D6" s="106">
        <v>0.3</v>
      </c>
      <c r="E6" s="107">
        <v>48.2</v>
      </c>
      <c r="F6" s="105">
        <v>12346.1</v>
      </c>
      <c r="G6" s="106">
        <v>1671.9999999999982</v>
      </c>
      <c r="H6" s="106">
        <v>0.2</v>
      </c>
      <c r="I6" s="107">
        <v>9</v>
      </c>
      <c r="J6" s="105">
        <v>8804.2999999999993</v>
      </c>
      <c r="K6" s="106">
        <v>714.79999999999927</v>
      </c>
      <c r="L6" s="106">
        <v>0.2</v>
      </c>
      <c r="M6" s="107">
        <v>8.5</v>
      </c>
      <c r="N6" s="105">
        <v>4776.2</v>
      </c>
      <c r="O6" s="106">
        <v>859.69999999999982</v>
      </c>
      <c r="P6" s="106">
        <v>286.10000000000002</v>
      </c>
      <c r="Q6" s="107">
        <v>4.7</v>
      </c>
    </row>
    <row r="7" spans="1:17" x14ac:dyDescent="0.25">
      <c r="A7" s="104">
        <v>45200</v>
      </c>
      <c r="B7" s="105">
        <v>34559</v>
      </c>
      <c r="C7" s="106">
        <v>1700.4999999999927</v>
      </c>
      <c r="D7" s="106">
        <v>0</v>
      </c>
      <c r="E7" s="107">
        <v>53.9</v>
      </c>
      <c r="F7" s="105">
        <v>12526.2</v>
      </c>
      <c r="G7" s="106">
        <v>1094.2999999999993</v>
      </c>
      <c r="H7" s="106">
        <v>0</v>
      </c>
      <c r="I7" s="107">
        <v>10</v>
      </c>
      <c r="J7" s="105">
        <v>9032</v>
      </c>
      <c r="K7" s="106">
        <v>244.90000000000146</v>
      </c>
      <c r="L7" s="106">
        <v>0</v>
      </c>
      <c r="M7" s="107">
        <v>7.8</v>
      </c>
      <c r="N7" s="105">
        <v>4956.3</v>
      </c>
      <c r="O7" s="106">
        <v>684.89999999999964</v>
      </c>
      <c r="P7" s="106">
        <v>0</v>
      </c>
      <c r="Q7" s="107">
        <v>0</v>
      </c>
    </row>
    <row r="8" spans="1:17" x14ac:dyDescent="0.25">
      <c r="A8" s="104">
        <v>45170</v>
      </c>
      <c r="B8" s="105">
        <v>34559</v>
      </c>
      <c r="C8" s="106">
        <v>1575.8000000000029</v>
      </c>
      <c r="D8" s="106">
        <v>0</v>
      </c>
      <c r="E8" s="107">
        <v>41</v>
      </c>
      <c r="F8" s="105">
        <v>12526.2</v>
      </c>
      <c r="G8" s="106">
        <v>1087.1999999999989</v>
      </c>
      <c r="H8" s="106">
        <v>0</v>
      </c>
      <c r="I8" s="107">
        <v>3</v>
      </c>
      <c r="J8" s="105">
        <v>9032</v>
      </c>
      <c r="K8" s="106">
        <v>237.80000000000109</v>
      </c>
      <c r="L8" s="106">
        <v>0</v>
      </c>
      <c r="M8" s="107">
        <v>0.8</v>
      </c>
      <c r="N8" s="105">
        <v>4956.3</v>
      </c>
      <c r="O8" s="106">
        <v>673.29999999999927</v>
      </c>
      <c r="P8" s="106">
        <v>0</v>
      </c>
      <c r="Q8" s="107">
        <v>0</v>
      </c>
    </row>
    <row r="9" spans="1:17" x14ac:dyDescent="0.25">
      <c r="A9" s="104">
        <v>45139</v>
      </c>
      <c r="B9" s="105">
        <v>34559</v>
      </c>
      <c r="C9" s="106">
        <v>1489.6000000000058</v>
      </c>
      <c r="D9" s="106">
        <v>0</v>
      </c>
      <c r="E9" s="107">
        <v>62.800000000000004</v>
      </c>
      <c r="F9" s="105">
        <v>12526.2</v>
      </c>
      <c r="G9" s="106">
        <v>1073.4999999999982</v>
      </c>
      <c r="H9" s="106">
        <v>0</v>
      </c>
      <c r="I9" s="107">
        <v>15.2</v>
      </c>
      <c r="J9" s="105">
        <v>9032</v>
      </c>
      <c r="K9" s="106">
        <v>237.5</v>
      </c>
      <c r="L9" s="106">
        <v>0</v>
      </c>
      <c r="M9" s="107">
        <v>0.1</v>
      </c>
      <c r="N9" s="105">
        <v>4956.3</v>
      </c>
      <c r="O9" s="106">
        <v>633.39999999999964</v>
      </c>
      <c r="P9" s="106">
        <v>0</v>
      </c>
      <c r="Q9" s="107">
        <v>0</v>
      </c>
    </row>
    <row r="10" spans="1:17" x14ac:dyDescent="0.25">
      <c r="A10" s="104">
        <v>45108</v>
      </c>
      <c r="B10" s="105">
        <v>34559</v>
      </c>
      <c r="C10" s="106">
        <v>1425.2000000000044</v>
      </c>
      <c r="D10" s="106">
        <v>0</v>
      </c>
      <c r="E10" s="107">
        <v>70.799999999999983</v>
      </c>
      <c r="F10" s="105">
        <v>12526.2</v>
      </c>
      <c r="G10" s="106">
        <v>1079.5999999999985</v>
      </c>
      <c r="H10" s="106">
        <v>0</v>
      </c>
      <c r="I10" s="107">
        <v>3.6</v>
      </c>
      <c r="J10" s="105">
        <v>9032</v>
      </c>
      <c r="K10" s="106">
        <v>237.10000000000036</v>
      </c>
      <c r="L10" s="106">
        <v>0</v>
      </c>
      <c r="M10" s="107">
        <v>0.1</v>
      </c>
      <c r="N10" s="105">
        <v>4956.3</v>
      </c>
      <c r="O10" s="106">
        <v>633.39999999999964</v>
      </c>
      <c r="P10" s="106">
        <v>0</v>
      </c>
      <c r="Q10" s="107">
        <v>0</v>
      </c>
    </row>
    <row r="11" spans="1:17" x14ac:dyDescent="0.25">
      <c r="A11" s="104">
        <v>45078</v>
      </c>
      <c r="B11" s="105">
        <v>34559</v>
      </c>
      <c r="C11" s="106">
        <v>1333.1</v>
      </c>
      <c r="D11" s="106">
        <v>0</v>
      </c>
      <c r="E11" s="107">
        <v>55.5</v>
      </c>
      <c r="F11" s="105">
        <v>12526.2</v>
      </c>
      <c r="G11" s="106">
        <v>1011.3999999999996</v>
      </c>
      <c r="H11" s="106">
        <v>3.8</v>
      </c>
      <c r="I11" s="107">
        <v>9.9</v>
      </c>
      <c r="J11" s="105">
        <v>9032</v>
      </c>
      <c r="K11" s="106">
        <v>224.39999999999964</v>
      </c>
      <c r="L11" s="106">
        <v>0</v>
      </c>
      <c r="M11" s="107">
        <v>0.1</v>
      </c>
      <c r="N11" s="105">
        <v>4956.3</v>
      </c>
      <c r="O11" s="106">
        <v>633.39999999999964</v>
      </c>
      <c r="P11" s="106">
        <v>0</v>
      </c>
      <c r="Q11" s="107">
        <v>0</v>
      </c>
    </row>
    <row r="12" spans="1:17" x14ac:dyDescent="0.25">
      <c r="A12" s="104">
        <v>45047</v>
      </c>
      <c r="B12" s="105">
        <v>34559</v>
      </c>
      <c r="C12" s="106">
        <v>1335.2</v>
      </c>
      <c r="D12" s="106">
        <v>0</v>
      </c>
      <c r="E12" s="107">
        <v>112</v>
      </c>
      <c r="F12" s="105">
        <v>12526.2</v>
      </c>
      <c r="G12" s="106">
        <v>1009.8</v>
      </c>
      <c r="H12" s="106">
        <v>0</v>
      </c>
      <c r="I12" s="107">
        <v>18.900000000000002</v>
      </c>
      <c r="J12" s="105">
        <v>9032</v>
      </c>
      <c r="K12" s="106">
        <v>224.1</v>
      </c>
      <c r="L12" s="106">
        <v>0</v>
      </c>
      <c r="M12" s="107">
        <v>6.1000000000000005</v>
      </c>
      <c r="N12" s="105">
        <v>4956.3</v>
      </c>
      <c r="O12" s="106">
        <v>627.29999999999995</v>
      </c>
      <c r="P12" s="106">
        <v>0</v>
      </c>
      <c r="Q12" s="107">
        <v>0</v>
      </c>
    </row>
    <row r="13" spans="1:17" x14ac:dyDescent="0.25">
      <c r="A13" s="104">
        <v>45017</v>
      </c>
      <c r="B13" s="105">
        <v>34607.800000000003</v>
      </c>
      <c r="C13" s="106">
        <v>3682.4</v>
      </c>
      <c r="D13" s="106">
        <v>27</v>
      </c>
      <c r="E13" s="107">
        <v>162.6</v>
      </c>
      <c r="F13" s="105">
        <v>12707.8</v>
      </c>
      <c r="G13" s="106">
        <v>1854</v>
      </c>
      <c r="H13" s="106">
        <v>47</v>
      </c>
      <c r="I13" s="107">
        <v>30.5</v>
      </c>
      <c r="J13" s="105">
        <v>8553.7000000000007</v>
      </c>
      <c r="K13" s="106">
        <v>1521.5</v>
      </c>
      <c r="L13" s="106">
        <v>46.9</v>
      </c>
      <c r="M13" s="107">
        <v>23.9</v>
      </c>
      <c r="N13" s="105">
        <v>4584.8</v>
      </c>
      <c r="O13" s="106">
        <v>825.30000000000018</v>
      </c>
      <c r="P13" s="106">
        <v>166.8</v>
      </c>
      <c r="Q13" s="107">
        <v>2.2000000000000002</v>
      </c>
    </row>
    <row r="14" spans="1:17" x14ac:dyDescent="0.25">
      <c r="A14" s="104">
        <v>44986</v>
      </c>
      <c r="B14" s="105">
        <v>34607.800000000003</v>
      </c>
      <c r="C14" s="106">
        <v>3666.4</v>
      </c>
      <c r="D14" s="106">
        <v>27</v>
      </c>
      <c r="E14" s="107">
        <v>145</v>
      </c>
      <c r="F14" s="105">
        <v>12707.8</v>
      </c>
      <c r="G14" s="106">
        <v>1845.2</v>
      </c>
      <c r="H14" s="106">
        <v>37.948999999999998</v>
      </c>
      <c r="I14" s="107">
        <v>49.1</v>
      </c>
      <c r="J14" s="105">
        <v>8553.7000000000007</v>
      </c>
      <c r="K14" s="106">
        <v>1507</v>
      </c>
      <c r="L14" s="106">
        <v>50.1</v>
      </c>
      <c r="M14" s="107">
        <v>33.6</v>
      </c>
      <c r="N14" s="105">
        <v>4584.8</v>
      </c>
      <c r="O14" s="106">
        <v>825.29999999999927</v>
      </c>
      <c r="P14" s="106">
        <v>166.7</v>
      </c>
      <c r="Q14" s="107">
        <v>2.1</v>
      </c>
    </row>
    <row r="15" spans="1:17" x14ac:dyDescent="0.25">
      <c r="A15" s="104">
        <v>44958</v>
      </c>
      <c r="B15" s="105">
        <v>34607.800000000003</v>
      </c>
      <c r="C15" s="106">
        <v>2533.2999999999956</v>
      </c>
      <c r="D15" s="106">
        <v>27</v>
      </c>
      <c r="E15" s="107">
        <v>200.60000000000002</v>
      </c>
      <c r="F15" s="105">
        <v>12707.8</v>
      </c>
      <c r="G15" s="106">
        <v>1862.4000000000015</v>
      </c>
      <c r="H15" s="106">
        <v>46.9</v>
      </c>
      <c r="I15" s="107">
        <v>38.6</v>
      </c>
      <c r="J15" s="105">
        <v>8553.7000000000007</v>
      </c>
      <c r="K15" s="106">
        <v>1527.8000000000011</v>
      </c>
      <c r="L15" s="106">
        <v>47.4</v>
      </c>
      <c r="M15" s="107">
        <v>33.6</v>
      </c>
      <c r="N15" s="105">
        <v>4584.8</v>
      </c>
      <c r="O15" s="106">
        <v>825.29999999999927</v>
      </c>
      <c r="P15" s="106">
        <v>167</v>
      </c>
      <c r="Q15" s="107">
        <v>2.1</v>
      </c>
    </row>
    <row r="16" spans="1:17" x14ac:dyDescent="0.25">
      <c r="A16" s="104">
        <v>44927</v>
      </c>
      <c r="B16" s="105">
        <v>34607.800000000003</v>
      </c>
      <c r="C16" s="106">
        <v>2280.3000000000029</v>
      </c>
      <c r="D16" s="106">
        <v>27</v>
      </c>
      <c r="E16" s="107">
        <v>378.70000000000005</v>
      </c>
      <c r="F16" s="105">
        <v>12707.8</v>
      </c>
      <c r="G16" s="106">
        <v>1845.1000000000004</v>
      </c>
      <c r="H16" s="106">
        <v>45.2</v>
      </c>
      <c r="I16" s="107">
        <v>27.4</v>
      </c>
      <c r="J16" s="105">
        <v>8553.7000000000007</v>
      </c>
      <c r="K16" s="106">
        <v>1516.2000000000007</v>
      </c>
      <c r="L16" s="106">
        <v>57</v>
      </c>
      <c r="M16" s="107">
        <v>22.8</v>
      </c>
      <c r="N16" s="105">
        <v>4584.8</v>
      </c>
      <c r="O16" s="106">
        <v>825.29999999999927</v>
      </c>
      <c r="P16" s="106">
        <v>166.1</v>
      </c>
      <c r="Q16" s="107">
        <v>3</v>
      </c>
    </row>
    <row r="17" spans="1:19" x14ac:dyDescent="0.25">
      <c r="A17" s="104">
        <v>44896</v>
      </c>
      <c r="B17" s="105">
        <v>34607.800000000003</v>
      </c>
      <c r="C17" s="106">
        <v>3275.4000000000015</v>
      </c>
      <c r="D17" s="106">
        <v>27</v>
      </c>
      <c r="E17" s="107">
        <v>379.2</v>
      </c>
      <c r="F17" s="105">
        <v>12707.8</v>
      </c>
      <c r="G17" s="106">
        <v>1820.7999999999993</v>
      </c>
      <c r="H17" s="106">
        <v>27</v>
      </c>
      <c r="I17" s="107">
        <v>68.099999999999994</v>
      </c>
      <c r="J17" s="105">
        <v>8553.7000000000007</v>
      </c>
      <c r="K17" s="106">
        <v>1504.8000000000011</v>
      </c>
      <c r="L17" s="106">
        <v>27</v>
      </c>
      <c r="M17" s="107">
        <v>62.8</v>
      </c>
      <c r="N17" s="105">
        <v>4584.8</v>
      </c>
      <c r="O17" s="106">
        <v>825.29999999999927</v>
      </c>
      <c r="P17" s="106">
        <v>167.1</v>
      </c>
      <c r="Q17" s="107">
        <v>1.7</v>
      </c>
    </row>
    <row r="18" spans="1:19" x14ac:dyDescent="0.25">
      <c r="A18" s="104">
        <v>44866</v>
      </c>
      <c r="B18" s="105">
        <v>34607.800000000003</v>
      </c>
      <c r="C18" s="106">
        <v>3496.7000000000044</v>
      </c>
      <c r="D18" s="106">
        <v>27</v>
      </c>
      <c r="E18" s="107">
        <v>202.40000000000003</v>
      </c>
      <c r="F18" s="105">
        <v>12707.8</v>
      </c>
      <c r="G18" s="106">
        <v>1845.1000000000022</v>
      </c>
      <c r="H18" s="106">
        <v>32.9</v>
      </c>
      <c r="I18" s="107">
        <v>36.200000000000003</v>
      </c>
      <c r="J18" s="105">
        <v>8553.7000000000007</v>
      </c>
      <c r="K18" s="106">
        <v>1518.7000000000007</v>
      </c>
      <c r="L18" s="106">
        <v>46</v>
      </c>
      <c r="M18" s="107">
        <v>29.299999999999997</v>
      </c>
      <c r="N18" s="105">
        <v>4584.8</v>
      </c>
      <c r="O18" s="106">
        <v>824.80000000000018</v>
      </c>
      <c r="P18" s="106">
        <v>166.7</v>
      </c>
      <c r="Q18" s="107">
        <v>2</v>
      </c>
    </row>
    <row r="19" spans="1:19" x14ac:dyDescent="0.25">
      <c r="A19" s="104">
        <v>44835</v>
      </c>
      <c r="B19" s="105">
        <v>34277.300000000003</v>
      </c>
      <c r="C19" s="106">
        <v>2889.9000000000015</v>
      </c>
      <c r="D19" s="106">
        <v>0</v>
      </c>
      <c r="E19" s="107">
        <v>120.00000000000001</v>
      </c>
      <c r="F19" s="105">
        <v>12849.5</v>
      </c>
      <c r="G19" s="106">
        <v>1531.5</v>
      </c>
      <c r="H19" s="106">
        <v>0</v>
      </c>
      <c r="I19" s="107">
        <v>30.700000000000003</v>
      </c>
      <c r="J19" s="105">
        <v>8567</v>
      </c>
      <c r="K19" s="106">
        <v>1328.1000000000004</v>
      </c>
      <c r="L19" s="106">
        <v>0</v>
      </c>
      <c r="M19" s="107">
        <v>24.9</v>
      </c>
      <c r="N19" s="105">
        <v>4791.3</v>
      </c>
      <c r="O19" s="106">
        <v>564.5</v>
      </c>
      <c r="P19" s="106">
        <v>0</v>
      </c>
      <c r="Q19" s="107">
        <v>2.5</v>
      </c>
    </row>
    <row r="20" spans="1:19" x14ac:dyDescent="0.25">
      <c r="A20" s="104">
        <v>44805</v>
      </c>
      <c r="B20" s="105">
        <v>34277.300000000003</v>
      </c>
      <c r="C20" s="106">
        <v>2878.9999999999927</v>
      </c>
      <c r="D20" s="106">
        <v>0</v>
      </c>
      <c r="E20" s="107">
        <v>128.80000000000001</v>
      </c>
      <c r="F20" s="105">
        <v>12849.5</v>
      </c>
      <c r="G20" s="106">
        <v>1538.2000000000025</v>
      </c>
      <c r="H20" s="106">
        <v>0</v>
      </c>
      <c r="I20" s="107">
        <v>30.700000000000003</v>
      </c>
      <c r="J20" s="105">
        <v>8567</v>
      </c>
      <c r="K20" s="106">
        <v>1332.0000000000018</v>
      </c>
      <c r="L20" s="106">
        <v>0</v>
      </c>
      <c r="M20" s="107">
        <v>25.000000000000004</v>
      </c>
      <c r="N20" s="105">
        <v>4791.3</v>
      </c>
      <c r="O20" s="106">
        <v>566.79999999999927</v>
      </c>
      <c r="P20" s="106">
        <v>0</v>
      </c>
      <c r="Q20" s="107">
        <v>0.3</v>
      </c>
    </row>
    <row r="21" spans="1:19" x14ac:dyDescent="0.25">
      <c r="A21" s="104">
        <v>44774</v>
      </c>
      <c r="B21" s="105">
        <v>34277.300000000003</v>
      </c>
      <c r="C21" s="106">
        <v>2662.0999999999985</v>
      </c>
      <c r="D21" s="106">
        <v>0</v>
      </c>
      <c r="E21" s="107">
        <v>207.10000000000002</v>
      </c>
      <c r="F21" s="105">
        <v>12849.5</v>
      </c>
      <c r="G21" s="106">
        <v>1461.1000000000022</v>
      </c>
      <c r="H21" s="106">
        <v>0</v>
      </c>
      <c r="I21" s="107">
        <v>107.30000000000001</v>
      </c>
      <c r="J21" s="105">
        <v>8567</v>
      </c>
      <c r="K21" s="106">
        <v>1253.2999999999993</v>
      </c>
      <c r="L21" s="106">
        <v>0</v>
      </c>
      <c r="M21" s="107">
        <v>103.9</v>
      </c>
      <c r="N21" s="105">
        <v>4791.3</v>
      </c>
      <c r="O21" s="106">
        <v>554.10000000000036</v>
      </c>
      <c r="P21" s="106">
        <v>0</v>
      </c>
      <c r="Q21" s="107">
        <v>0</v>
      </c>
    </row>
    <row r="22" spans="1:19" x14ac:dyDescent="0.25">
      <c r="A22" s="104">
        <v>44743</v>
      </c>
      <c r="B22" s="105">
        <v>34277.300000000003</v>
      </c>
      <c r="C22" s="106">
        <v>2722.7999999999956</v>
      </c>
      <c r="D22" s="106">
        <v>0</v>
      </c>
      <c r="E22" s="107">
        <v>111.3</v>
      </c>
      <c r="F22" s="105">
        <v>12849.5</v>
      </c>
      <c r="G22" s="106">
        <v>1514.5</v>
      </c>
      <c r="H22" s="106">
        <v>0</v>
      </c>
      <c r="I22" s="107">
        <v>33.5</v>
      </c>
      <c r="J22" s="105">
        <v>8567</v>
      </c>
      <c r="K22" s="106">
        <v>1309.2000000000007</v>
      </c>
      <c r="L22" s="106">
        <v>0</v>
      </c>
      <c r="M22" s="107">
        <v>28.700000000000003</v>
      </c>
      <c r="N22" s="105">
        <v>4791.3</v>
      </c>
      <c r="O22" s="106">
        <v>554.10000000000036</v>
      </c>
      <c r="P22" s="106">
        <v>0</v>
      </c>
      <c r="Q22" s="107">
        <v>0</v>
      </c>
    </row>
    <row r="23" spans="1:19" x14ac:dyDescent="0.25">
      <c r="A23" s="104">
        <v>44713</v>
      </c>
      <c r="B23" s="105">
        <v>34277.300000000003</v>
      </c>
      <c r="C23" s="106">
        <v>2719.3000000000102</v>
      </c>
      <c r="D23" s="106">
        <v>0</v>
      </c>
      <c r="E23" s="107">
        <v>146.79999999999998</v>
      </c>
      <c r="F23" s="105">
        <v>12849.5</v>
      </c>
      <c r="G23" s="106">
        <v>1511.6999999999989</v>
      </c>
      <c r="H23" s="106">
        <v>0</v>
      </c>
      <c r="I23" s="107">
        <v>27.6</v>
      </c>
      <c r="J23" s="105">
        <v>8567</v>
      </c>
      <c r="K23" s="106">
        <v>1312.2999999999993</v>
      </c>
      <c r="L23" s="106">
        <v>0</v>
      </c>
      <c r="M23" s="107">
        <v>24.7</v>
      </c>
      <c r="N23" s="105">
        <v>4791.3</v>
      </c>
      <c r="O23" s="106">
        <v>552.69999999999982</v>
      </c>
      <c r="P23" s="106">
        <v>0</v>
      </c>
      <c r="Q23" s="107">
        <v>38</v>
      </c>
    </row>
    <row r="24" spans="1:19" x14ac:dyDescent="0.25">
      <c r="A24" s="104">
        <v>44682</v>
      </c>
      <c r="B24" s="105">
        <v>34277.300000000003</v>
      </c>
      <c r="C24" s="106">
        <v>2976.7999999999956</v>
      </c>
      <c r="D24" s="106">
        <v>0</v>
      </c>
      <c r="E24" s="107">
        <v>99.6</v>
      </c>
      <c r="F24" s="105">
        <v>12849.5</v>
      </c>
      <c r="G24" s="106">
        <v>1495.5000000000018</v>
      </c>
      <c r="H24" s="106">
        <v>0</v>
      </c>
      <c r="I24" s="107">
        <v>36.9</v>
      </c>
      <c r="J24" s="105">
        <v>8567</v>
      </c>
      <c r="K24" s="106">
        <v>1299.5</v>
      </c>
      <c r="L24" s="106">
        <v>0</v>
      </c>
      <c r="M24" s="107">
        <v>31.4</v>
      </c>
      <c r="N24" s="105">
        <v>4791.3</v>
      </c>
      <c r="O24" s="106">
        <v>590.10000000000036</v>
      </c>
      <c r="P24" s="106">
        <v>0</v>
      </c>
      <c r="Q24" s="107">
        <v>0</v>
      </c>
    </row>
    <row r="25" spans="1:19" x14ac:dyDescent="0.25">
      <c r="A25" s="104">
        <v>44652</v>
      </c>
      <c r="B25" s="105">
        <v>35747.9</v>
      </c>
      <c r="C25" s="106">
        <v>3907.5</v>
      </c>
      <c r="D25" s="106">
        <v>73.5</v>
      </c>
      <c r="E25" s="107">
        <v>165.79999999999998</v>
      </c>
      <c r="F25" s="105">
        <v>12897.7</v>
      </c>
      <c r="G25" s="106">
        <v>1933.2000000000025</v>
      </c>
      <c r="H25" s="106">
        <v>457.9</v>
      </c>
      <c r="I25" s="107">
        <v>58.8</v>
      </c>
      <c r="J25" s="105">
        <v>8769.7999999999993</v>
      </c>
      <c r="K25" s="106">
        <v>1577.8000000000011</v>
      </c>
      <c r="L25" s="106">
        <v>318.2</v>
      </c>
      <c r="M25" s="107">
        <v>41.3</v>
      </c>
      <c r="N25" s="105">
        <v>5011.3999999999996</v>
      </c>
      <c r="O25" s="106">
        <v>815.90000000000055</v>
      </c>
      <c r="P25" s="106">
        <v>0</v>
      </c>
      <c r="Q25" s="107">
        <v>12.1</v>
      </c>
      <c r="S25" s="108"/>
    </row>
    <row r="26" spans="1:19" x14ac:dyDescent="0.25">
      <c r="A26" s="104">
        <v>44621</v>
      </c>
      <c r="B26" s="105">
        <v>35747.9</v>
      </c>
      <c r="C26" s="106">
        <v>3842.1000000000058</v>
      </c>
      <c r="D26" s="106">
        <v>102.7</v>
      </c>
      <c r="E26" s="107">
        <v>175.7</v>
      </c>
      <c r="F26" s="105">
        <v>12897.7</v>
      </c>
      <c r="G26" s="106">
        <v>1933.2000000000025</v>
      </c>
      <c r="H26" s="106">
        <v>478.3</v>
      </c>
      <c r="I26" s="107">
        <v>48.900000000000006</v>
      </c>
      <c r="J26" s="105">
        <v>8769.7999999999993</v>
      </c>
      <c r="K26" s="106">
        <v>1577.8000000000029</v>
      </c>
      <c r="L26" s="106">
        <v>340.7</v>
      </c>
      <c r="M26" s="107">
        <v>27.6</v>
      </c>
      <c r="N26" s="105">
        <v>5011.3999999999996</v>
      </c>
      <c r="O26" s="106">
        <v>816.60000000000127</v>
      </c>
      <c r="P26" s="106">
        <v>0</v>
      </c>
      <c r="Q26" s="107">
        <v>11.4</v>
      </c>
      <c r="S26" s="108"/>
    </row>
    <row r="27" spans="1:19" x14ac:dyDescent="0.25">
      <c r="A27" s="104">
        <v>44593</v>
      </c>
      <c r="B27" s="105">
        <v>35747.9</v>
      </c>
      <c r="C27" s="106">
        <v>2807.1000000000058</v>
      </c>
      <c r="D27" s="106">
        <v>26.4</v>
      </c>
      <c r="E27" s="107">
        <v>128.19999999999999</v>
      </c>
      <c r="F27" s="105">
        <v>12897.7</v>
      </c>
      <c r="G27" s="106">
        <v>1933.1999999999989</v>
      </c>
      <c r="H27" s="106">
        <v>478.4</v>
      </c>
      <c r="I27" s="107">
        <v>47.5</v>
      </c>
      <c r="J27" s="105">
        <v>8769.7999999999993</v>
      </c>
      <c r="K27" s="106">
        <v>1577.8000000000011</v>
      </c>
      <c r="L27" s="106">
        <v>335.2</v>
      </c>
      <c r="M27" s="107">
        <v>31.8</v>
      </c>
      <c r="N27" s="105">
        <v>5011.3999999999996</v>
      </c>
      <c r="O27" s="106">
        <v>828.00000000000091</v>
      </c>
      <c r="P27" s="106">
        <v>0</v>
      </c>
      <c r="Q27" s="107">
        <v>0</v>
      </c>
      <c r="S27" s="108"/>
    </row>
    <row r="28" spans="1:19" x14ac:dyDescent="0.25">
      <c r="A28" s="104">
        <v>44562</v>
      </c>
      <c r="B28" s="105">
        <v>35747.9</v>
      </c>
      <c r="C28" s="106">
        <v>2369.7999999999956</v>
      </c>
      <c r="D28" s="106">
        <v>26.4</v>
      </c>
      <c r="E28" s="107">
        <v>144</v>
      </c>
      <c r="F28" s="105">
        <v>12897.7</v>
      </c>
      <c r="G28" s="106">
        <v>1933.1999999999989</v>
      </c>
      <c r="H28" s="106">
        <v>467.2</v>
      </c>
      <c r="I28" s="107">
        <v>58.7</v>
      </c>
      <c r="J28" s="105">
        <v>8769.7999999999993</v>
      </c>
      <c r="K28" s="106">
        <v>1577.7999999999993</v>
      </c>
      <c r="L28" s="106">
        <v>325.7</v>
      </c>
      <c r="M28" s="107">
        <v>41.400000000000006</v>
      </c>
      <c r="N28" s="105">
        <v>5011.3999999999996</v>
      </c>
      <c r="O28" s="106">
        <v>828.70000000000073</v>
      </c>
      <c r="P28" s="106">
        <v>0</v>
      </c>
      <c r="Q28" s="107">
        <v>0</v>
      </c>
      <c r="S28" s="108"/>
    </row>
    <row r="29" spans="1:19" x14ac:dyDescent="0.25">
      <c r="A29" s="104">
        <v>44531</v>
      </c>
      <c r="B29" s="105">
        <v>35747.9</v>
      </c>
      <c r="C29" s="106">
        <v>2806.3999999999942</v>
      </c>
      <c r="D29" s="106">
        <v>26.4</v>
      </c>
      <c r="E29" s="107">
        <v>146.5</v>
      </c>
      <c r="F29" s="105">
        <v>12897.7</v>
      </c>
      <c r="G29" s="106">
        <v>1933.2000000000025</v>
      </c>
      <c r="H29" s="106">
        <v>489.8</v>
      </c>
      <c r="I29" s="107">
        <v>40.099999999999994</v>
      </c>
      <c r="J29" s="105">
        <v>8769.7999999999993</v>
      </c>
      <c r="K29" s="106">
        <v>1577.7999999999993</v>
      </c>
      <c r="L29" s="106">
        <v>343.5</v>
      </c>
      <c r="M29" s="107">
        <v>30.5</v>
      </c>
      <c r="N29" s="105">
        <v>5011.3999999999996</v>
      </c>
      <c r="O29" s="106">
        <v>827.60000000000036</v>
      </c>
      <c r="P29" s="106">
        <v>0</v>
      </c>
      <c r="Q29" s="107">
        <v>0</v>
      </c>
      <c r="S29" s="108"/>
    </row>
    <row r="30" spans="1:19" x14ac:dyDescent="0.25">
      <c r="A30" s="104">
        <v>44501</v>
      </c>
      <c r="B30" s="105">
        <v>35747.9</v>
      </c>
      <c r="C30" s="106">
        <v>3459.0999999999913</v>
      </c>
      <c r="D30" s="106">
        <v>26.4</v>
      </c>
      <c r="E30" s="107">
        <v>120.69999999999999</v>
      </c>
      <c r="F30" s="105">
        <v>12897.7</v>
      </c>
      <c r="G30" s="106">
        <v>1933.2000000000025</v>
      </c>
      <c r="H30" s="106">
        <v>518.79999999999995</v>
      </c>
      <c r="I30" s="107">
        <v>27.6</v>
      </c>
      <c r="J30" s="105">
        <v>8769.7999999999993</v>
      </c>
      <c r="K30" s="106">
        <v>1577.8000000000011</v>
      </c>
      <c r="L30" s="106">
        <v>378.5</v>
      </c>
      <c r="M30" s="107">
        <v>15.100000000000001</v>
      </c>
      <c r="N30" s="105">
        <v>5011.3999999999996</v>
      </c>
      <c r="O30" s="106">
        <v>826.60000000000036</v>
      </c>
      <c r="P30" s="106">
        <v>0</v>
      </c>
      <c r="Q30" s="107">
        <v>0.3</v>
      </c>
      <c r="S30" s="108"/>
    </row>
    <row r="31" spans="1:19" x14ac:dyDescent="0.25">
      <c r="A31" s="104">
        <v>44470</v>
      </c>
      <c r="B31" s="105">
        <v>35603.5</v>
      </c>
      <c r="C31" s="106">
        <v>2171.0999999999985</v>
      </c>
      <c r="D31" s="106">
        <v>144.30000000000001</v>
      </c>
      <c r="E31" s="107">
        <v>122.4</v>
      </c>
      <c r="F31" s="105">
        <v>13011</v>
      </c>
      <c r="G31" s="106">
        <v>1586.3999999999996</v>
      </c>
      <c r="H31" s="106">
        <v>0.1</v>
      </c>
      <c r="I31" s="107">
        <v>18.100000000000001</v>
      </c>
      <c r="J31" s="105">
        <v>8750.9</v>
      </c>
      <c r="K31" s="106">
        <v>1209.8999999999996</v>
      </c>
      <c r="L31" s="106">
        <v>0</v>
      </c>
      <c r="M31" s="107">
        <v>14.600000000000001</v>
      </c>
      <c r="N31" s="105">
        <v>5135.6000000000004</v>
      </c>
      <c r="O31" s="106">
        <v>461.19999999999982</v>
      </c>
      <c r="P31" s="106">
        <v>0</v>
      </c>
      <c r="Q31" s="107">
        <v>1.7</v>
      </c>
      <c r="S31" s="108"/>
    </row>
    <row r="32" spans="1:19" x14ac:dyDescent="0.25">
      <c r="A32" s="104">
        <v>44440</v>
      </c>
      <c r="B32" s="105">
        <v>35603.5</v>
      </c>
      <c r="C32" s="106">
        <v>1951.5</v>
      </c>
      <c r="D32" s="106">
        <v>251</v>
      </c>
      <c r="E32" s="107">
        <v>171.5</v>
      </c>
      <c r="F32" s="105">
        <v>13011</v>
      </c>
      <c r="G32" s="106">
        <v>1525.5999999999985</v>
      </c>
      <c r="H32" s="106">
        <v>0</v>
      </c>
      <c r="I32" s="107">
        <v>79.099999999999994</v>
      </c>
      <c r="J32" s="105">
        <v>8750.9</v>
      </c>
      <c r="K32" s="106">
        <v>1209.5</v>
      </c>
      <c r="L32" s="106">
        <v>0</v>
      </c>
      <c r="M32" s="107">
        <v>15.1</v>
      </c>
      <c r="N32" s="105">
        <v>5135.6000000000004</v>
      </c>
      <c r="O32" s="106">
        <v>460</v>
      </c>
      <c r="P32" s="106">
        <v>0</v>
      </c>
      <c r="Q32" s="107">
        <v>0.4</v>
      </c>
      <c r="S32" s="108"/>
    </row>
    <row r="33" spans="1:19" x14ac:dyDescent="0.25">
      <c r="A33" s="104">
        <v>44409</v>
      </c>
      <c r="B33" s="105">
        <v>35603.5</v>
      </c>
      <c r="C33" s="106">
        <v>1562.1999999999971</v>
      </c>
      <c r="D33" s="106">
        <v>122.6</v>
      </c>
      <c r="E33" s="107">
        <v>134.9</v>
      </c>
      <c r="F33" s="105">
        <v>13011</v>
      </c>
      <c r="G33" s="106">
        <v>1503.6000000000004</v>
      </c>
      <c r="H33" s="106">
        <v>0</v>
      </c>
      <c r="I33" s="107">
        <v>24.9</v>
      </c>
      <c r="J33" s="105">
        <v>8750.9</v>
      </c>
      <c r="K33" s="106">
        <v>1200.5</v>
      </c>
      <c r="L33" s="106">
        <v>0</v>
      </c>
      <c r="M33" s="107">
        <v>23.200000000000003</v>
      </c>
      <c r="N33" s="105">
        <v>5135.6000000000004</v>
      </c>
      <c r="O33" s="106">
        <v>397.19999999999982</v>
      </c>
      <c r="P33" s="106">
        <v>0</v>
      </c>
      <c r="Q33" s="107">
        <v>63.2</v>
      </c>
      <c r="S33" s="108"/>
    </row>
    <row r="34" spans="1:19" x14ac:dyDescent="0.25">
      <c r="A34" s="104">
        <v>44378</v>
      </c>
      <c r="B34" s="105">
        <v>35603.5</v>
      </c>
      <c r="C34" s="106">
        <v>1527.9000000000015</v>
      </c>
      <c r="D34" s="106">
        <v>70.400000000000006</v>
      </c>
      <c r="E34" s="107">
        <v>132.19999999999999</v>
      </c>
      <c r="F34" s="105">
        <v>13011</v>
      </c>
      <c r="G34" s="106">
        <v>1504.4999999999982</v>
      </c>
      <c r="H34" s="106">
        <v>0</v>
      </c>
      <c r="I34" s="107">
        <v>25.799999999999997</v>
      </c>
      <c r="J34" s="105">
        <v>8750.9</v>
      </c>
      <c r="K34" s="106">
        <v>1207.3999999999996</v>
      </c>
      <c r="L34" s="106">
        <v>0</v>
      </c>
      <c r="M34" s="107">
        <v>18.899999999999999</v>
      </c>
      <c r="N34" s="105">
        <v>5135.6000000000004</v>
      </c>
      <c r="O34" s="106">
        <v>460.39999999999964</v>
      </c>
      <c r="P34" s="106">
        <v>0</v>
      </c>
      <c r="Q34" s="107">
        <v>0</v>
      </c>
      <c r="S34" s="108"/>
    </row>
    <row r="35" spans="1:19" x14ac:dyDescent="0.25">
      <c r="A35" s="104">
        <v>44348</v>
      </c>
      <c r="B35" s="105">
        <v>35603.5</v>
      </c>
      <c r="C35" s="106">
        <v>1618.8000000000029</v>
      </c>
      <c r="D35" s="106">
        <v>0</v>
      </c>
      <c r="E35" s="107">
        <v>136.1</v>
      </c>
      <c r="F35" s="105">
        <v>13011</v>
      </c>
      <c r="G35" s="106">
        <v>1455.7000000000007</v>
      </c>
      <c r="H35" s="106">
        <v>0</v>
      </c>
      <c r="I35" s="107">
        <v>60.9</v>
      </c>
      <c r="J35" s="105">
        <v>8750.9</v>
      </c>
      <c r="K35" s="106">
        <v>1196.0999999999985</v>
      </c>
      <c r="L35" s="106">
        <v>0</v>
      </c>
      <c r="M35" s="107">
        <v>27.8</v>
      </c>
      <c r="N35" s="105">
        <v>5135.6000000000004</v>
      </c>
      <c r="O35" s="106">
        <v>457.99999999999909</v>
      </c>
      <c r="P35" s="106">
        <v>0</v>
      </c>
      <c r="Q35" s="107">
        <v>2.5</v>
      </c>
      <c r="S35" s="108"/>
    </row>
    <row r="36" spans="1:19" x14ac:dyDescent="0.25">
      <c r="A36" s="104">
        <v>44317</v>
      </c>
      <c r="B36" s="105">
        <v>35603.5</v>
      </c>
      <c r="C36" s="106">
        <v>1600.5999999999985</v>
      </c>
      <c r="D36" s="106">
        <v>0</v>
      </c>
      <c r="E36" s="107">
        <v>54.4</v>
      </c>
      <c r="F36" s="105">
        <v>13011</v>
      </c>
      <c r="G36" s="106">
        <v>1489.3999999999978</v>
      </c>
      <c r="H36" s="106">
        <v>0</v>
      </c>
      <c r="I36" s="107">
        <v>14.3</v>
      </c>
      <c r="J36" s="105">
        <v>8750.9</v>
      </c>
      <c r="K36" s="106">
        <v>1198.9999999999982</v>
      </c>
      <c r="L36" s="106">
        <v>0</v>
      </c>
      <c r="M36" s="107">
        <v>14.3</v>
      </c>
      <c r="N36" s="105">
        <v>5135.6000000000004</v>
      </c>
      <c r="O36" s="106">
        <v>448.39999999999964</v>
      </c>
      <c r="P36" s="106">
        <v>0</v>
      </c>
      <c r="Q36" s="107">
        <v>0</v>
      </c>
      <c r="S36" s="108"/>
    </row>
    <row r="37" spans="1:19" x14ac:dyDescent="0.25">
      <c r="A37" s="104">
        <v>44287</v>
      </c>
      <c r="B37" s="105">
        <v>35861.800000000003</v>
      </c>
      <c r="C37" s="106">
        <v>3977.0999999999985</v>
      </c>
      <c r="D37" s="106">
        <v>1046.5</v>
      </c>
      <c r="E37" s="107">
        <v>92.5</v>
      </c>
      <c r="F37" s="105">
        <v>13722.7</v>
      </c>
      <c r="G37" s="106">
        <v>2057.2000000000007</v>
      </c>
      <c r="H37" s="106">
        <v>906</v>
      </c>
      <c r="I37" s="107">
        <v>28.500000000000004</v>
      </c>
      <c r="J37" s="105">
        <v>9670.7999999999993</v>
      </c>
      <c r="K37" s="106">
        <v>1135.7999999999993</v>
      </c>
      <c r="L37" s="106">
        <v>0</v>
      </c>
      <c r="M37" s="107">
        <v>20.900000000000002</v>
      </c>
      <c r="N37" s="105">
        <v>5085.8</v>
      </c>
      <c r="O37" s="106">
        <v>914.90000000000146</v>
      </c>
      <c r="P37" s="106">
        <v>54.9</v>
      </c>
      <c r="Q37" s="107">
        <v>10.1</v>
      </c>
    </row>
    <row r="38" spans="1:19" x14ac:dyDescent="0.25">
      <c r="A38" s="104">
        <v>44256</v>
      </c>
      <c r="B38" s="105">
        <v>35861.800000000003</v>
      </c>
      <c r="C38" s="106">
        <v>3977.0999999999913</v>
      </c>
      <c r="D38" s="106">
        <v>932.1</v>
      </c>
      <c r="E38" s="107">
        <v>117.79999999999998</v>
      </c>
      <c r="F38" s="105">
        <v>13722.7</v>
      </c>
      <c r="G38" s="106">
        <v>2058.514000000001</v>
      </c>
      <c r="H38" s="106">
        <v>876.18600000000004</v>
      </c>
      <c r="I38" s="107">
        <v>33.1</v>
      </c>
      <c r="J38" s="105">
        <v>9670.7999999999993</v>
      </c>
      <c r="K38" s="106">
        <v>1116.3000000000011</v>
      </c>
      <c r="L38" s="106">
        <v>0</v>
      </c>
      <c r="M38" s="107">
        <v>26.400000000000002</v>
      </c>
      <c r="N38" s="105">
        <v>5085.8</v>
      </c>
      <c r="O38" s="106">
        <v>914.90000000000055</v>
      </c>
      <c r="P38" s="106">
        <v>61.4</v>
      </c>
      <c r="Q38" s="107">
        <v>4</v>
      </c>
    </row>
    <row r="39" spans="1:19" x14ac:dyDescent="0.25">
      <c r="A39" s="104">
        <v>44228</v>
      </c>
      <c r="B39" s="105">
        <v>35861.800000000003</v>
      </c>
      <c r="C39" s="106">
        <v>3977.0999999999985</v>
      </c>
      <c r="D39" s="106">
        <v>270.3</v>
      </c>
      <c r="E39" s="107">
        <v>96.8</v>
      </c>
      <c r="F39" s="105">
        <v>13723.2</v>
      </c>
      <c r="G39" s="106">
        <v>2058.502999999997</v>
      </c>
      <c r="H39" s="106">
        <v>869.89700000000005</v>
      </c>
      <c r="I39" s="107">
        <v>34.800000000000004</v>
      </c>
      <c r="J39" s="105">
        <v>9670.7999999999993</v>
      </c>
      <c r="K39" s="106">
        <v>1113.1000000000004</v>
      </c>
      <c r="L39" s="106">
        <v>0</v>
      </c>
      <c r="M39" s="107">
        <v>27.400000000000002</v>
      </c>
      <c r="N39" s="105">
        <v>5085.8</v>
      </c>
      <c r="O39" s="106">
        <v>914.90000000000055</v>
      </c>
      <c r="P39" s="106">
        <v>50.2</v>
      </c>
      <c r="Q39" s="107">
        <v>15.2</v>
      </c>
    </row>
    <row r="40" spans="1:19" x14ac:dyDescent="0.25">
      <c r="A40" s="104">
        <v>44197</v>
      </c>
      <c r="B40" s="105">
        <v>35861.800000000003</v>
      </c>
      <c r="C40" s="106">
        <v>4280.5</v>
      </c>
      <c r="D40" s="106">
        <v>23.3</v>
      </c>
      <c r="E40" s="107">
        <v>103.80000000000001</v>
      </c>
      <c r="F40" s="105">
        <v>13723.2</v>
      </c>
      <c r="G40" s="106">
        <v>2058.5390000000043</v>
      </c>
      <c r="H40" s="106">
        <v>886.46100000000001</v>
      </c>
      <c r="I40" s="107">
        <v>36.700000000000003</v>
      </c>
      <c r="J40" s="105">
        <v>9670.7999999999993</v>
      </c>
      <c r="K40" s="106">
        <v>1127.5</v>
      </c>
      <c r="L40" s="106">
        <v>0</v>
      </c>
      <c r="M40" s="107">
        <v>31.5</v>
      </c>
      <c r="N40" s="105">
        <v>5085.8</v>
      </c>
      <c r="O40" s="106">
        <v>914.89999999999964</v>
      </c>
      <c r="P40" s="106">
        <v>64.5</v>
      </c>
      <c r="Q40" s="107">
        <v>10.3</v>
      </c>
    </row>
    <row r="41" spans="1:19" x14ac:dyDescent="0.25">
      <c r="A41" s="104">
        <v>44166</v>
      </c>
      <c r="B41" s="105">
        <v>35861.800000000003</v>
      </c>
      <c r="C41" s="106">
        <v>4266.6999999999898</v>
      </c>
      <c r="D41" s="106">
        <v>42.3</v>
      </c>
      <c r="E41" s="107">
        <v>202.4</v>
      </c>
      <c r="F41" s="105">
        <v>13723.2</v>
      </c>
      <c r="G41" s="106">
        <v>2058.5800000000036</v>
      </c>
      <c r="H41" s="106">
        <v>882.22</v>
      </c>
      <c r="I41" s="107">
        <v>33.200000000000003</v>
      </c>
      <c r="J41" s="105">
        <v>9670.7999999999993</v>
      </c>
      <c r="K41" s="106">
        <v>1126.5000000000018</v>
      </c>
      <c r="L41" s="106">
        <v>0</v>
      </c>
      <c r="M41" s="107">
        <v>25.1</v>
      </c>
      <c r="N41" s="105">
        <v>5085.8</v>
      </c>
      <c r="O41" s="106">
        <v>914.89999999999964</v>
      </c>
      <c r="P41" s="106">
        <v>65.5</v>
      </c>
      <c r="Q41" s="107">
        <v>9</v>
      </c>
    </row>
    <row r="42" spans="1:19" x14ac:dyDescent="0.25">
      <c r="A42" s="104">
        <v>44136</v>
      </c>
      <c r="B42" s="105">
        <v>35861.800000000003</v>
      </c>
      <c r="C42" s="106">
        <v>4266.6999999999971</v>
      </c>
      <c r="D42" s="106">
        <v>9.6</v>
      </c>
      <c r="E42" s="107">
        <v>84.7</v>
      </c>
      <c r="F42" s="105">
        <v>13723.2</v>
      </c>
      <c r="G42" s="106">
        <v>2058.523000000001</v>
      </c>
      <c r="H42" s="106">
        <v>889.87699999999995</v>
      </c>
      <c r="I42" s="107">
        <v>19.3</v>
      </c>
      <c r="J42" s="105">
        <v>9670.7999999999993</v>
      </c>
      <c r="K42" s="106">
        <v>1129</v>
      </c>
      <c r="L42" s="106">
        <v>0</v>
      </c>
      <c r="M42" s="107">
        <v>16.5</v>
      </c>
      <c r="N42" s="105">
        <v>5085.8</v>
      </c>
      <c r="O42" s="106">
        <v>914.89999999999964</v>
      </c>
      <c r="P42" s="106">
        <v>134.4</v>
      </c>
      <c r="Q42" s="107">
        <v>2.6</v>
      </c>
    </row>
    <row r="43" spans="1:19" x14ac:dyDescent="0.25">
      <c r="A43" s="104">
        <v>44105</v>
      </c>
      <c r="B43" s="105">
        <v>35212.9</v>
      </c>
      <c r="C43" s="106">
        <v>3487.0999999999913</v>
      </c>
      <c r="D43" s="106">
        <v>0</v>
      </c>
      <c r="E43" s="107">
        <v>203.6</v>
      </c>
      <c r="F43" s="105">
        <v>13533.8</v>
      </c>
      <c r="G43" s="106">
        <v>2028.8999999999996</v>
      </c>
      <c r="H43" s="106">
        <v>24.6</v>
      </c>
      <c r="I43" s="107">
        <v>36.700000000000003</v>
      </c>
      <c r="J43" s="105">
        <v>9590.2999999999993</v>
      </c>
      <c r="K43" s="106">
        <v>429.5</v>
      </c>
      <c r="L43" s="106">
        <v>0</v>
      </c>
      <c r="M43" s="107">
        <v>10.199999999999999</v>
      </c>
      <c r="N43" s="105">
        <v>5031.7</v>
      </c>
      <c r="O43" s="106">
        <v>659.89999999999964</v>
      </c>
      <c r="P43" s="106">
        <v>0</v>
      </c>
      <c r="Q43" s="107">
        <v>1.3</v>
      </c>
    </row>
    <row r="44" spans="1:19" x14ac:dyDescent="0.25">
      <c r="A44" s="104">
        <v>44075</v>
      </c>
      <c r="B44" s="105">
        <v>35212.9</v>
      </c>
      <c r="C44" s="106">
        <v>3212.7999999999956</v>
      </c>
      <c r="D44" s="106">
        <v>0</v>
      </c>
      <c r="E44" s="107">
        <v>88.7</v>
      </c>
      <c r="F44" s="105">
        <v>13533.8</v>
      </c>
      <c r="G44" s="106">
        <v>2016.8000000000011</v>
      </c>
      <c r="H44" s="106">
        <v>0.4</v>
      </c>
      <c r="I44" s="107">
        <v>38.599999999999994</v>
      </c>
      <c r="J44" s="105">
        <v>9590.2999999999993</v>
      </c>
      <c r="K44" s="106">
        <v>396</v>
      </c>
      <c r="L44" s="106">
        <v>0</v>
      </c>
      <c r="M44" s="107">
        <v>11.299999999999999</v>
      </c>
      <c r="N44" s="105">
        <v>5031.7</v>
      </c>
      <c r="O44" s="106">
        <v>661.29999999999927</v>
      </c>
      <c r="P44" s="106">
        <v>0</v>
      </c>
      <c r="Q44" s="107">
        <v>0.6</v>
      </c>
    </row>
    <row r="45" spans="1:19" x14ac:dyDescent="0.25">
      <c r="A45" s="104">
        <v>44044</v>
      </c>
      <c r="B45" s="105">
        <v>35212.9</v>
      </c>
      <c r="C45" s="106">
        <v>3362.9000000000087</v>
      </c>
      <c r="D45" s="106">
        <v>0</v>
      </c>
      <c r="E45" s="107">
        <v>73.300000000000011</v>
      </c>
      <c r="F45" s="105">
        <v>13533.8</v>
      </c>
      <c r="G45" s="106">
        <v>2011.3999999999996</v>
      </c>
      <c r="H45" s="106">
        <v>0.4</v>
      </c>
      <c r="I45" s="107">
        <v>31.3</v>
      </c>
      <c r="J45" s="105">
        <v>9590.2999999999993</v>
      </c>
      <c r="K45" s="106">
        <v>388.89999999999964</v>
      </c>
      <c r="L45" s="106">
        <v>0</v>
      </c>
      <c r="M45" s="107">
        <v>10.399999999999999</v>
      </c>
      <c r="N45" s="105">
        <v>5031.7</v>
      </c>
      <c r="O45" s="106">
        <v>661.79999999999927</v>
      </c>
      <c r="P45" s="106">
        <v>0</v>
      </c>
      <c r="Q45" s="107">
        <v>0.1</v>
      </c>
    </row>
    <row r="46" spans="1:19" x14ac:dyDescent="0.25">
      <c r="A46" s="104">
        <v>44013</v>
      </c>
      <c r="B46" s="105">
        <v>35212.9</v>
      </c>
      <c r="C46" s="106">
        <v>3247.3000000000029</v>
      </c>
      <c r="D46" s="106">
        <v>0</v>
      </c>
      <c r="E46" s="107">
        <v>75</v>
      </c>
      <c r="F46" s="105">
        <v>13533.8</v>
      </c>
      <c r="G46" s="106">
        <v>1981.6000000000004</v>
      </c>
      <c r="H46" s="106">
        <v>0.5</v>
      </c>
      <c r="I46" s="107">
        <v>31.700000000000003</v>
      </c>
      <c r="J46" s="105">
        <v>9590.2999999999993</v>
      </c>
      <c r="K46" s="106">
        <v>366.40000000000146</v>
      </c>
      <c r="L46" s="106">
        <v>0</v>
      </c>
      <c r="M46" s="107">
        <v>10.1</v>
      </c>
      <c r="N46" s="105">
        <v>5031.7</v>
      </c>
      <c r="O46" s="106">
        <v>654.90000000000055</v>
      </c>
      <c r="P46" s="106">
        <v>0</v>
      </c>
      <c r="Q46" s="107">
        <v>0</v>
      </c>
    </row>
    <row r="47" spans="1:19" x14ac:dyDescent="0.25">
      <c r="A47" s="104">
        <v>43983</v>
      </c>
      <c r="B47" s="105">
        <v>35212.9</v>
      </c>
      <c r="C47" s="106">
        <v>3006.7999999999956</v>
      </c>
      <c r="D47" s="106">
        <v>0</v>
      </c>
      <c r="E47" s="107">
        <v>94.5</v>
      </c>
      <c r="F47" s="105">
        <v>13533.8</v>
      </c>
      <c r="G47" s="106">
        <v>1986.0000000000036</v>
      </c>
      <c r="H47" s="106">
        <v>1.1000000000000001</v>
      </c>
      <c r="I47" s="107">
        <v>21.299999999999997</v>
      </c>
      <c r="J47" s="105">
        <v>9590.2999999999993</v>
      </c>
      <c r="K47" s="106">
        <v>357.90000000000146</v>
      </c>
      <c r="L47" s="106">
        <v>0</v>
      </c>
      <c r="M47" s="107">
        <v>12.399999999999999</v>
      </c>
      <c r="N47" s="105">
        <v>5031.7</v>
      </c>
      <c r="O47" s="106">
        <v>609.50000000000091</v>
      </c>
      <c r="P47" s="106">
        <v>0</v>
      </c>
      <c r="Q47" s="107">
        <v>43.9</v>
      </c>
    </row>
    <row r="48" spans="1:19" x14ac:dyDescent="0.25">
      <c r="A48" s="104">
        <v>43952</v>
      </c>
      <c r="B48" s="105">
        <v>35212.9</v>
      </c>
      <c r="C48" s="106">
        <v>3077.8999999999942</v>
      </c>
      <c r="D48" s="106">
        <v>0</v>
      </c>
      <c r="E48" s="107">
        <v>1091.4000000000001</v>
      </c>
      <c r="F48" s="105">
        <v>13533.8</v>
      </c>
      <c r="G48" s="106">
        <v>1972.1000000000022</v>
      </c>
      <c r="H48" s="106">
        <v>1</v>
      </c>
      <c r="I48" s="107">
        <v>996.9</v>
      </c>
      <c r="J48" s="105">
        <v>9590.2999999999993</v>
      </c>
      <c r="K48" s="106">
        <v>356.30000000000109</v>
      </c>
      <c r="L48" s="106">
        <v>0</v>
      </c>
      <c r="M48" s="107">
        <v>22.4</v>
      </c>
      <c r="N48" s="105">
        <v>5031.7</v>
      </c>
      <c r="O48" s="106">
        <v>608.60000000000036</v>
      </c>
      <c r="P48" s="106">
        <v>0</v>
      </c>
      <c r="Q48" s="107">
        <v>43.9</v>
      </c>
    </row>
    <row r="49" spans="1:17" x14ac:dyDescent="0.25">
      <c r="A49" s="104">
        <v>43922</v>
      </c>
      <c r="B49" s="105">
        <v>34857.300000000003</v>
      </c>
      <c r="C49" s="106">
        <v>4143.6999999999971</v>
      </c>
      <c r="D49" s="106">
        <v>128.256</v>
      </c>
      <c r="E49" s="107">
        <v>163.89999999999998</v>
      </c>
      <c r="F49" s="105">
        <v>13803.2</v>
      </c>
      <c r="G49" s="106">
        <v>2069.1999999999989</v>
      </c>
      <c r="H49" s="106">
        <v>218.3</v>
      </c>
      <c r="I49" s="107">
        <v>26</v>
      </c>
      <c r="J49" s="105">
        <v>9185.7000000000007</v>
      </c>
      <c r="K49" s="106">
        <v>1402.3999999999996</v>
      </c>
      <c r="L49" s="106">
        <v>35.4</v>
      </c>
      <c r="M49" s="107">
        <v>0.8</v>
      </c>
      <c r="N49" s="105">
        <v>5020.7</v>
      </c>
      <c r="O49" s="106">
        <v>903.19999999999982</v>
      </c>
      <c r="P49" s="106">
        <v>65.400000000000006</v>
      </c>
      <c r="Q49" s="107">
        <v>67</v>
      </c>
    </row>
    <row r="50" spans="1:17" x14ac:dyDescent="0.25">
      <c r="A50" s="104">
        <v>43891</v>
      </c>
      <c r="B50" s="105">
        <v>34857.300000000003</v>
      </c>
      <c r="C50" s="106">
        <v>4178.9419999999882</v>
      </c>
      <c r="D50" s="106">
        <v>504.75799999999998</v>
      </c>
      <c r="E50" s="107">
        <v>76.2</v>
      </c>
      <c r="F50" s="105">
        <v>13855.1</v>
      </c>
      <c r="G50" s="106">
        <v>2078.3439999999973</v>
      </c>
      <c r="H50" s="106">
        <v>269.55599999999998</v>
      </c>
      <c r="I50" s="107">
        <v>3.7</v>
      </c>
      <c r="J50" s="105">
        <v>9185.7000000000007</v>
      </c>
      <c r="K50" s="106">
        <v>1385.3999999999996</v>
      </c>
      <c r="L50" s="106">
        <v>35.4</v>
      </c>
      <c r="M50" s="107">
        <v>0.1</v>
      </c>
      <c r="N50" s="105">
        <v>5020.7</v>
      </c>
      <c r="O50" s="106">
        <v>903.19999999999982</v>
      </c>
      <c r="P50" s="106">
        <v>123.5</v>
      </c>
      <c r="Q50" s="107">
        <v>9</v>
      </c>
    </row>
    <row r="51" spans="1:17" x14ac:dyDescent="0.25">
      <c r="A51" s="104">
        <v>43862</v>
      </c>
      <c r="B51" s="105">
        <v>34857.300000000003</v>
      </c>
      <c r="C51" s="106">
        <v>4178.9000000000015</v>
      </c>
      <c r="D51" s="106">
        <v>422.3</v>
      </c>
      <c r="E51" s="107">
        <v>89.800000000000011</v>
      </c>
      <c r="F51" s="105">
        <v>13855.1</v>
      </c>
      <c r="G51" s="106">
        <v>2077</v>
      </c>
      <c r="H51" s="106">
        <v>272.8</v>
      </c>
      <c r="I51" s="107">
        <v>4.8999999999999995</v>
      </c>
      <c r="J51" s="105">
        <v>9185.7000000000007</v>
      </c>
      <c r="K51" s="106">
        <v>1386.3999999999996</v>
      </c>
      <c r="L51" s="106">
        <v>35.4</v>
      </c>
      <c r="M51" s="107">
        <v>0.1</v>
      </c>
      <c r="N51" s="105">
        <v>5020.7</v>
      </c>
      <c r="O51" s="106">
        <v>903.19999999999982</v>
      </c>
      <c r="P51" s="106">
        <v>119.5</v>
      </c>
      <c r="Q51" s="107">
        <v>13</v>
      </c>
    </row>
    <row r="52" spans="1:17" x14ac:dyDescent="0.25">
      <c r="A52" s="104">
        <v>43831</v>
      </c>
      <c r="B52" s="105">
        <v>34857.300000000003</v>
      </c>
      <c r="C52" s="106">
        <v>4145.8000000000029</v>
      </c>
      <c r="D52" s="106">
        <v>256.7</v>
      </c>
      <c r="E52" s="107">
        <v>275.39999999999998</v>
      </c>
      <c r="F52" s="105">
        <v>13855.1</v>
      </c>
      <c r="G52" s="106">
        <v>2078.3000000000002</v>
      </c>
      <c r="H52" s="106">
        <v>272</v>
      </c>
      <c r="I52" s="107">
        <v>4.5</v>
      </c>
      <c r="J52" s="105">
        <v>9185.7000000000007</v>
      </c>
      <c r="K52" s="106">
        <v>1386.5</v>
      </c>
      <c r="L52" s="106">
        <v>35.5</v>
      </c>
      <c r="M52" s="107">
        <v>0</v>
      </c>
      <c r="N52" s="105">
        <v>5020.7</v>
      </c>
      <c r="O52" s="106">
        <v>903.19999999999891</v>
      </c>
      <c r="P52" s="106">
        <v>73.099999999999994</v>
      </c>
      <c r="Q52" s="107">
        <v>59.400000000000006</v>
      </c>
    </row>
    <row r="53" spans="1:17" x14ac:dyDescent="0.25">
      <c r="A53" s="104">
        <v>43800</v>
      </c>
      <c r="B53" s="105">
        <v>34857.300000000003</v>
      </c>
      <c r="C53" s="106">
        <v>4171.0999999999985</v>
      </c>
      <c r="D53" s="106">
        <v>475.2</v>
      </c>
      <c r="E53" s="107">
        <v>85.899999999999991</v>
      </c>
      <c r="F53" s="105">
        <v>13855.1</v>
      </c>
      <c r="G53" s="106">
        <v>2076.9999999999982</v>
      </c>
      <c r="H53" s="106">
        <v>254.1</v>
      </c>
      <c r="I53" s="107">
        <v>1.6</v>
      </c>
      <c r="J53" s="105">
        <v>9185.7000000000007</v>
      </c>
      <c r="K53" s="106">
        <v>1365.9999999999982</v>
      </c>
      <c r="L53" s="106">
        <v>35.5</v>
      </c>
      <c r="M53" s="107">
        <v>0</v>
      </c>
      <c r="N53" s="105">
        <v>5020.7</v>
      </c>
      <c r="O53" s="106">
        <v>903.19999999999982</v>
      </c>
      <c r="P53" s="106">
        <v>114.9</v>
      </c>
      <c r="Q53" s="107">
        <v>17</v>
      </c>
    </row>
    <row r="54" spans="1:17" x14ac:dyDescent="0.25">
      <c r="A54" s="104">
        <v>43770</v>
      </c>
      <c r="B54" s="105">
        <v>34857.300000000003</v>
      </c>
      <c r="C54" s="106">
        <v>4143.6999999999898</v>
      </c>
      <c r="D54" s="106">
        <v>106.4</v>
      </c>
      <c r="E54" s="107">
        <v>156.6</v>
      </c>
      <c r="F54" s="105">
        <v>13855.1</v>
      </c>
      <c r="G54" s="106">
        <v>2076.9999999999982</v>
      </c>
      <c r="H54" s="106">
        <v>248.2</v>
      </c>
      <c r="I54" s="107">
        <v>1.8</v>
      </c>
      <c r="J54" s="105">
        <v>9185.7000000000007</v>
      </c>
      <c r="K54" s="106">
        <v>1364.7999999999993</v>
      </c>
      <c r="L54" s="106">
        <v>35.4</v>
      </c>
      <c r="M54" s="107">
        <v>0.3</v>
      </c>
      <c r="N54" s="105">
        <v>5020.7</v>
      </c>
      <c r="O54" s="106">
        <v>903.19999999999982</v>
      </c>
      <c r="P54" s="106">
        <v>122.3</v>
      </c>
      <c r="Q54" s="107">
        <v>10.199999999999999</v>
      </c>
    </row>
    <row r="55" spans="1:17" x14ac:dyDescent="0.25">
      <c r="A55" s="104">
        <v>43739</v>
      </c>
      <c r="B55" s="105">
        <v>34558</v>
      </c>
      <c r="C55" s="106">
        <v>3859.4999999999854</v>
      </c>
      <c r="D55" s="106">
        <v>311</v>
      </c>
      <c r="E55" s="107">
        <v>55.900000000000006</v>
      </c>
      <c r="F55" s="105">
        <v>13872.5</v>
      </c>
      <c r="G55" s="106">
        <v>1544.1999999999989</v>
      </c>
      <c r="H55" s="106">
        <v>0</v>
      </c>
      <c r="I55" s="107">
        <v>8.9</v>
      </c>
      <c r="J55" s="105">
        <v>9217.4</v>
      </c>
      <c r="K55" s="106">
        <v>710.60000000000036</v>
      </c>
      <c r="L55" s="106">
        <v>0</v>
      </c>
      <c r="M55" s="107">
        <v>1.4</v>
      </c>
      <c r="N55" s="105">
        <v>5102</v>
      </c>
      <c r="O55" s="106">
        <v>621.19999999999982</v>
      </c>
      <c r="P55" s="106">
        <v>0</v>
      </c>
      <c r="Q55" s="107">
        <v>0.8</v>
      </c>
    </row>
    <row r="56" spans="1:17" x14ac:dyDescent="0.25">
      <c r="A56" s="104">
        <v>43709</v>
      </c>
      <c r="B56" s="105">
        <v>34558</v>
      </c>
      <c r="C56" s="106">
        <v>3627.6000000000058</v>
      </c>
      <c r="D56" s="106">
        <v>201.6</v>
      </c>
      <c r="E56" s="107">
        <v>63.4</v>
      </c>
      <c r="F56" s="105">
        <v>13873.7</v>
      </c>
      <c r="G56" s="106">
        <v>1511.4999999999982</v>
      </c>
      <c r="H56" s="106">
        <v>0</v>
      </c>
      <c r="I56" s="107">
        <v>8.3000000000000007</v>
      </c>
      <c r="J56" s="105">
        <v>9217.4</v>
      </c>
      <c r="K56" s="106">
        <v>691.90000000000146</v>
      </c>
      <c r="L56" s="106">
        <v>0</v>
      </c>
      <c r="M56" s="107">
        <v>0.9</v>
      </c>
      <c r="N56" s="105">
        <v>5102</v>
      </c>
      <c r="O56" s="106">
        <v>620.80000000000018</v>
      </c>
      <c r="P56" s="106">
        <v>0</v>
      </c>
      <c r="Q56" s="107">
        <v>0.8</v>
      </c>
    </row>
    <row r="57" spans="1:17" x14ac:dyDescent="0.25">
      <c r="A57" s="104">
        <v>43678</v>
      </c>
      <c r="B57" s="105">
        <v>34558</v>
      </c>
      <c r="C57" s="106">
        <v>3623.6999999999898</v>
      </c>
      <c r="D57" s="106">
        <v>98</v>
      </c>
      <c r="E57" s="107">
        <v>122.8</v>
      </c>
      <c r="F57" s="105">
        <v>13873.7</v>
      </c>
      <c r="G57" s="106">
        <v>1512.7999999999993</v>
      </c>
      <c r="H57" s="106">
        <v>0</v>
      </c>
      <c r="I57" s="107">
        <v>4.3</v>
      </c>
      <c r="J57" s="105">
        <v>9217.4</v>
      </c>
      <c r="K57" s="106">
        <v>688.90000000000146</v>
      </c>
      <c r="L57" s="106">
        <v>0</v>
      </c>
      <c r="M57" s="107">
        <v>1.2</v>
      </c>
      <c r="N57" s="105">
        <v>5102</v>
      </c>
      <c r="O57" s="106">
        <v>621.5</v>
      </c>
      <c r="P57" s="106">
        <v>0</v>
      </c>
      <c r="Q57" s="107">
        <v>0.4</v>
      </c>
    </row>
    <row r="58" spans="1:17" x14ac:dyDescent="0.25">
      <c r="A58" s="104">
        <v>43647</v>
      </c>
      <c r="B58" s="105">
        <v>34558</v>
      </c>
      <c r="C58" s="106">
        <v>3613.7000000000116</v>
      </c>
      <c r="D58" s="106">
        <v>234.1</v>
      </c>
      <c r="E58" s="107">
        <v>54.6</v>
      </c>
      <c r="F58" s="105">
        <v>13873.7</v>
      </c>
      <c r="G58" s="106">
        <v>1506.7000000000007</v>
      </c>
      <c r="H58" s="106">
        <v>0</v>
      </c>
      <c r="I58" s="107">
        <v>4.0999999999999996</v>
      </c>
      <c r="J58" s="105">
        <v>9217.4</v>
      </c>
      <c r="K58" s="106">
        <v>683.40000000000146</v>
      </c>
      <c r="L58" s="106">
        <v>0</v>
      </c>
      <c r="M58" s="107">
        <v>0.3</v>
      </c>
      <c r="N58" s="105">
        <v>5102</v>
      </c>
      <c r="O58" s="106">
        <v>598.79999999999927</v>
      </c>
      <c r="P58" s="106">
        <v>0</v>
      </c>
      <c r="Q58" s="107">
        <v>0</v>
      </c>
    </row>
    <row r="59" spans="1:17" x14ac:dyDescent="0.25">
      <c r="A59" s="104">
        <v>43617</v>
      </c>
      <c r="B59" s="105">
        <v>34558</v>
      </c>
      <c r="C59" s="106">
        <v>3454.1000000000058</v>
      </c>
      <c r="D59" s="106">
        <v>0</v>
      </c>
      <c r="E59" s="107">
        <v>69.7</v>
      </c>
      <c r="F59" s="105">
        <v>13873.7</v>
      </c>
      <c r="G59" s="106">
        <v>1461.3999999999996</v>
      </c>
      <c r="H59" s="106">
        <v>0</v>
      </c>
      <c r="I59" s="107">
        <v>30.6</v>
      </c>
      <c r="J59" s="105">
        <v>9217.4</v>
      </c>
      <c r="K59" s="106">
        <v>659.80000000000109</v>
      </c>
      <c r="L59" s="106">
        <v>0</v>
      </c>
      <c r="M59" s="107">
        <v>24</v>
      </c>
      <c r="N59" s="105">
        <v>5102</v>
      </c>
      <c r="O59" s="106">
        <v>598.5</v>
      </c>
      <c r="P59" s="106">
        <v>0</v>
      </c>
      <c r="Q59" s="107">
        <v>0</v>
      </c>
    </row>
    <row r="60" spans="1:17" x14ac:dyDescent="0.25">
      <c r="A60" s="104">
        <v>43586</v>
      </c>
      <c r="B60" s="105">
        <v>34558</v>
      </c>
      <c r="C60" s="106">
        <v>3706.6999999999971</v>
      </c>
      <c r="D60" s="106">
        <v>200.8</v>
      </c>
      <c r="E60" s="107">
        <v>73.400000000000006</v>
      </c>
      <c r="F60" s="105">
        <v>13873.7</v>
      </c>
      <c r="G60" s="106">
        <v>1435.5</v>
      </c>
      <c r="H60" s="106">
        <v>0</v>
      </c>
      <c r="I60" s="107">
        <v>43.3</v>
      </c>
      <c r="J60" s="105">
        <v>9217.4</v>
      </c>
      <c r="K60" s="106">
        <v>650.39999999999964</v>
      </c>
      <c r="L60" s="106">
        <v>0</v>
      </c>
      <c r="M60" s="107">
        <v>24</v>
      </c>
      <c r="N60" s="105">
        <v>5102</v>
      </c>
      <c r="O60" s="106">
        <v>596.59999999999945</v>
      </c>
      <c r="P60" s="106">
        <v>0</v>
      </c>
      <c r="Q60" s="107">
        <v>0</v>
      </c>
    </row>
    <row r="61" spans="1:17" x14ac:dyDescent="0.25">
      <c r="A61" s="104">
        <v>43556</v>
      </c>
      <c r="B61" s="105">
        <v>35946.699999999997</v>
      </c>
      <c r="C61" s="106">
        <v>4210.2999999999956</v>
      </c>
      <c r="D61" s="106">
        <v>556.70000000000005</v>
      </c>
      <c r="E61" s="107">
        <v>112.89999999999999</v>
      </c>
      <c r="F61" s="105">
        <v>14115.5</v>
      </c>
      <c r="G61" s="106">
        <v>1941.4000000000015</v>
      </c>
      <c r="H61" s="106">
        <v>39.200000000000003</v>
      </c>
      <c r="I61" s="107">
        <v>14.700000000000001</v>
      </c>
      <c r="J61" s="105">
        <v>8733.2000000000007</v>
      </c>
      <c r="K61" s="106">
        <v>1571.1999999999989</v>
      </c>
      <c r="L61" s="106">
        <v>190.1</v>
      </c>
      <c r="M61" s="107">
        <v>13.4</v>
      </c>
      <c r="N61" s="105">
        <v>5179.8999999999996</v>
      </c>
      <c r="O61" s="106">
        <v>907.39999999999964</v>
      </c>
      <c r="P61" s="106">
        <v>3.1</v>
      </c>
      <c r="Q61" s="107">
        <v>0.1</v>
      </c>
    </row>
    <row r="62" spans="1:17" x14ac:dyDescent="0.25">
      <c r="A62" s="104">
        <v>43525</v>
      </c>
      <c r="B62" s="105">
        <v>35946.699999999997</v>
      </c>
      <c r="C62" s="106">
        <v>3882.0999999999985</v>
      </c>
      <c r="D62" s="106">
        <v>520.5</v>
      </c>
      <c r="E62" s="107">
        <v>54.899999999999991</v>
      </c>
      <c r="F62" s="105">
        <v>14115.5</v>
      </c>
      <c r="G62" s="106">
        <v>1930.5999999999985</v>
      </c>
      <c r="H62" s="106">
        <v>39.200000000000003</v>
      </c>
      <c r="I62" s="107">
        <v>23.4</v>
      </c>
      <c r="J62" s="105">
        <v>8733.2000000000007</v>
      </c>
      <c r="K62" s="106">
        <v>1571.2</v>
      </c>
      <c r="L62" s="106">
        <v>180.5</v>
      </c>
      <c r="M62" s="107">
        <v>22.099999999999998</v>
      </c>
      <c r="N62" s="105">
        <v>5179.8999999999996</v>
      </c>
      <c r="O62" s="106">
        <v>904.6</v>
      </c>
      <c r="P62" s="106">
        <v>0.1</v>
      </c>
      <c r="Q62" s="107">
        <v>5.5</v>
      </c>
    </row>
    <row r="63" spans="1:17" x14ac:dyDescent="0.25">
      <c r="A63" s="104">
        <v>43497</v>
      </c>
      <c r="B63" s="105">
        <v>35946.699999999997</v>
      </c>
      <c r="C63" s="106">
        <v>3979.9</v>
      </c>
      <c r="D63" s="106">
        <v>215.5</v>
      </c>
      <c r="E63" s="107">
        <v>135.30000000000001</v>
      </c>
      <c r="F63" s="105">
        <v>14115.5</v>
      </c>
      <c r="G63" s="106">
        <v>1934.6999999999989</v>
      </c>
      <c r="H63" s="106">
        <v>39.200000000000003</v>
      </c>
      <c r="I63" s="107">
        <v>19.899999999999999</v>
      </c>
      <c r="J63" s="105">
        <v>8733.2000000000007</v>
      </c>
      <c r="K63" s="106">
        <v>1571.2</v>
      </c>
      <c r="L63" s="106">
        <v>183.9</v>
      </c>
      <c r="M63" s="107">
        <v>19.099999999999998</v>
      </c>
      <c r="N63" s="105">
        <v>5179.8999999999996</v>
      </c>
      <c r="O63" s="106">
        <v>907.4</v>
      </c>
      <c r="P63" s="106">
        <v>2.7</v>
      </c>
      <c r="Q63" s="107">
        <v>0.1</v>
      </c>
    </row>
    <row r="64" spans="1:17" x14ac:dyDescent="0.25">
      <c r="A64" s="104">
        <v>43466</v>
      </c>
      <c r="B64" s="105">
        <v>35946.699999999997</v>
      </c>
      <c r="C64" s="106">
        <v>4261.8999999999996</v>
      </c>
      <c r="D64" s="106">
        <v>98.2</v>
      </c>
      <c r="E64" s="107">
        <v>116.8</v>
      </c>
      <c r="F64" s="105">
        <v>14115.5</v>
      </c>
      <c r="G64" s="106">
        <v>1932.9999999999982</v>
      </c>
      <c r="H64" s="106">
        <v>39.200000000000003</v>
      </c>
      <c r="I64" s="107">
        <v>19.3</v>
      </c>
      <c r="J64" s="105">
        <v>8733.2000000000007</v>
      </c>
      <c r="K64" s="106">
        <v>1571.2</v>
      </c>
      <c r="L64" s="106">
        <v>183.2</v>
      </c>
      <c r="M64" s="107">
        <v>17.8</v>
      </c>
      <c r="N64" s="105">
        <v>5179.8999999999996</v>
      </c>
      <c r="O64" s="106">
        <v>906.2</v>
      </c>
      <c r="P64" s="106">
        <v>0.1</v>
      </c>
      <c r="Q64" s="107">
        <v>0.4</v>
      </c>
    </row>
    <row r="65" spans="1:17" x14ac:dyDescent="0.25">
      <c r="A65" s="104">
        <v>43435</v>
      </c>
      <c r="B65" s="105">
        <v>35946.699999999997</v>
      </c>
      <c r="C65" s="106">
        <v>4273.8</v>
      </c>
      <c r="D65" s="106">
        <v>212.2</v>
      </c>
      <c r="E65" s="107">
        <v>191.6</v>
      </c>
      <c r="F65" s="105">
        <v>14115.5</v>
      </c>
      <c r="G65" s="106">
        <v>1933.0999999999985</v>
      </c>
      <c r="H65" s="106">
        <v>39.200000000000003</v>
      </c>
      <c r="I65" s="107">
        <v>17.099999999999998</v>
      </c>
      <c r="J65" s="105">
        <v>8733.2000000000007</v>
      </c>
      <c r="K65" s="106">
        <v>1541.3</v>
      </c>
      <c r="L65" s="106">
        <v>214.9</v>
      </c>
      <c r="M65" s="107">
        <v>15.3</v>
      </c>
      <c r="N65" s="105">
        <v>5179.8999999999996</v>
      </c>
      <c r="O65" s="106">
        <v>813.7</v>
      </c>
      <c r="P65" s="106">
        <v>0</v>
      </c>
      <c r="Q65" s="107">
        <v>89.600000000000009</v>
      </c>
    </row>
    <row r="66" spans="1:17" x14ac:dyDescent="0.25">
      <c r="A66" s="104">
        <v>43405</v>
      </c>
      <c r="B66" s="105">
        <v>35946.699999999997</v>
      </c>
      <c r="C66" s="106">
        <v>4273.8000000000029</v>
      </c>
      <c r="D66" s="106">
        <v>550.5</v>
      </c>
      <c r="E66" s="107">
        <v>67.199999999999989</v>
      </c>
      <c r="F66" s="105">
        <v>14115.5</v>
      </c>
      <c r="G66" s="106">
        <v>1924.5999999999985</v>
      </c>
      <c r="H66" s="106">
        <v>39.200000000000003</v>
      </c>
      <c r="I66" s="107">
        <v>23.9</v>
      </c>
      <c r="J66" s="105">
        <v>8733.2000000000007</v>
      </c>
      <c r="K66" s="106">
        <v>1571.2</v>
      </c>
      <c r="L66" s="106">
        <v>176.7</v>
      </c>
      <c r="M66" s="107">
        <v>21.9</v>
      </c>
      <c r="N66" s="105">
        <v>5179.8999999999996</v>
      </c>
      <c r="O66" s="106">
        <v>891.3</v>
      </c>
      <c r="P66" s="106">
        <v>0</v>
      </c>
      <c r="Q66" s="107">
        <v>0</v>
      </c>
    </row>
    <row r="67" spans="1:17" x14ac:dyDescent="0.25">
      <c r="A67" s="104">
        <v>43374</v>
      </c>
      <c r="B67" s="105">
        <v>35561.699999999997</v>
      </c>
      <c r="C67" s="106">
        <v>3287.4</v>
      </c>
      <c r="D67" s="106">
        <v>0</v>
      </c>
      <c r="E67" s="107">
        <v>156.5</v>
      </c>
      <c r="F67" s="105">
        <v>14100.5</v>
      </c>
      <c r="G67" s="106">
        <v>1048</v>
      </c>
      <c r="H67" s="106">
        <v>0</v>
      </c>
      <c r="I67" s="107">
        <v>93.7</v>
      </c>
      <c r="J67" s="105">
        <v>8630.1</v>
      </c>
      <c r="K67" s="106">
        <v>955.1</v>
      </c>
      <c r="L67" s="106">
        <v>0</v>
      </c>
      <c r="M67" s="107">
        <v>74.3</v>
      </c>
      <c r="N67" s="105">
        <v>5214.3999999999996</v>
      </c>
      <c r="O67" s="106">
        <v>532.70000000000005</v>
      </c>
      <c r="P67" s="106">
        <v>0</v>
      </c>
      <c r="Q67" s="107">
        <v>9.4</v>
      </c>
    </row>
    <row r="68" spans="1:17" x14ac:dyDescent="0.25">
      <c r="A68" s="104">
        <v>43344</v>
      </c>
      <c r="B68" s="105">
        <v>35561.699999999997</v>
      </c>
      <c r="C68" s="106">
        <v>3152.9</v>
      </c>
      <c r="D68" s="106">
        <v>0</v>
      </c>
      <c r="E68" s="107">
        <v>128.1</v>
      </c>
      <c r="F68" s="105">
        <v>14100.5</v>
      </c>
      <c r="G68" s="106">
        <v>989.39999999999964</v>
      </c>
      <c r="H68" s="106">
        <v>0</v>
      </c>
      <c r="I68" s="107">
        <v>57.199999999999996</v>
      </c>
      <c r="J68" s="105">
        <v>8630.1</v>
      </c>
      <c r="K68" s="106">
        <v>965.8</v>
      </c>
      <c r="L68" s="106">
        <v>0</v>
      </c>
      <c r="M68" s="107">
        <v>57.199999999999996</v>
      </c>
      <c r="N68" s="105">
        <v>5214.3999999999996</v>
      </c>
      <c r="O68" s="106">
        <v>529.1</v>
      </c>
      <c r="P68" s="106">
        <v>0</v>
      </c>
      <c r="Q68" s="107">
        <v>9</v>
      </c>
    </row>
    <row r="69" spans="1:17" x14ac:dyDescent="0.25">
      <c r="A69" s="104">
        <v>43313</v>
      </c>
      <c r="B69" s="105">
        <v>35561.699999999997</v>
      </c>
      <c r="C69" s="106">
        <v>2760.5</v>
      </c>
      <c r="D69" s="106">
        <v>0</v>
      </c>
      <c r="E69" s="107">
        <v>182.2</v>
      </c>
      <c r="F69" s="105">
        <v>14100.5</v>
      </c>
      <c r="G69" s="106">
        <v>958.8</v>
      </c>
      <c r="H69" s="106">
        <v>0</v>
      </c>
      <c r="I69" s="107">
        <v>86.899999999999991</v>
      </c>
      <c r="J69" s="105">
        <v>8630.1</v>
      </c>
      <c r="K69" s="106">
        <v>963.9</v>
      </c>
      <c r="L69" s="106">
        <v>0</v>
      </c>
      <c r="M69" s="107">
        <v>59.1</v>
      </c>
      <c r="N69" s="105">
        <v>5214.3999999999996</v>
      </c>
      <c r="O69" s="106">
        <v>526.1</v>
      </c>
      <c r="P69" s="106">
        <v>0</v>
      </c>
      <c r="Q69" s="107">
        <v>9</v>
      </c>
    </row>
    <row r="70" spans="1:17" x14ac:dyDescent="0.25">
      <c r="A70" s="104">
        <v>43282</v>
      </c>
      <c r="B70" s="105">
        <v>35561.699999999997</v>
      </c>
      <c r="C70" s="106">
        <v>2625.9000000000015</v>
      </c>
      <c r="D70" s="106">
        <v>0</v>
      </c>
      <c r="E70" s="107">
        <v>74.599999999999994</v>
      </c>
      <c r="F70" s="105">
        <v>14100.5</v>
      </c>
      <c r="G70" s="106">
        <v>888.3</v>
      </c>
      <c r="H70" s="106">
        <v>0</v>
      </c>
      <c r="I70" s="107">
        <v>47.5</v>
      </c>
      <c r="J70" s="105">
        <v>8630.1</v>
      </c>
      <c r="K70" s="106">
        <v>866.5</v>
      </c>
      <c r="L70" s="106">
        <v>0</v>
      </c>
      <c r="M70" s="107">
        <v>47.5</v>
      </c>
      <c r="N70" s="105">
        <v>5214.3999999999996</v>
      </c>
      <c r="O70" s="106">
        <v>526.20000000000005</v>
      </c>
      <c r="P70" s="106">
        <v>0</v>
      </c>
      <c r="Q70" s="107">
        <v>9</v>
      </c>
    </row>
    <row r="71" spans="1:17" x14ac:dyDescent="0.25">
      <c r="A71" s="104">
        <v>43252</v>
      </c>
      <c r="B71" s="105">
        <v>35561.699999999997</v>
      </c>
      <c r="C71" s="106">
        <v>2582.7000000000044</v>
      </c>
      <c r="D71" s="106">
        <v>0</v>
      </c>
      <c r="E71" s="107">
        <v>112.9</v>
      </c>
      <c r="F71" s="105">
        <v>14100.5</v>
      </c>
      <c r="G71" s="106">
        <v>878.89999999999964</v>
      </c>
      <c r="H71" s="106">
        <v>0</v>
      </c>
      <c r="I71" s="107">
        <v>53.4</v>
      </c>
      <c r="J71" s="105">
        <v>8630.1</v>
      </c>
      <c r="K71" s="106">
        <v>856.7</v>
      </c>
      <c r="L71" s="106">
        <v>0</v>
      </c>
      <c r="M71" s="107">
        <v>53.4</v>
      </c>
      <c r="N71" s="105">
        <v>5214.3999999999996</v>
      </c>
      <c r="O71" s="106">
        <v>518.79999999999995</v>
      </c>
      <c r="P71" s="106">
        <v>0</v>
      </c>
      <c r="Q71" s="107">
        <v>16</v>
      </c>
    </row>
    <row r="72" spans="1:17" x14ac:dyDescent="0.25">
      <c r="A72" s="104">
        <v>43221</v>
      </c>
      <c r="B72" s="105">
        <v>35561.699999999997</v>
      </c>
      <c r="C72" s="106">
        <v>3219.1</v>
      </c>
      <c r="D72" s="106">
        <v>0</v>
      </c>
      <c r="E72" s="107">
        <v>42.4</v>
      </c>
      <c r="F72" s="105">
        <v>14100.5</v>
      </c>
      <c r="G72" s="106">
        <v>683</v>
      </c>
      <c r="H72" s="106">
        <v>0</v>
      </c>
      <c r="I72" s="107">
        <v>9.4</v>
      </c>
      <c r="J72" s="105">
        <v>8630.1</v>
      </c>
      <c r="K72" s="106">
        <v>888.6</v>
      </c>
      <c r="L72" s="106">
        <v>0</v>
      </c>
      <c r="M72" s="107">
        <v>9.4</v>
      </c>
      <c r="N72" s="105">
        <v>5214.3999999999996</v>
      </c>
      <c r="O72" s="106">
        <v>517.79999999999995</v>
      </c>
      <c r="P72" s="106">
        <v>0</v>
      </c>
      <c r="Q72" s="107">
        <v>0</v>
      </c>
    </row>
    <row r="73" spans="1:17" x14ac:dyDescent="0.25">
      <c r="A73"/>
      <c r="B73"/>
      <c r="E73"/>
      <c r="F73"/>
      <c r="I73"/>
      <c r="J73"/>
      <c r="M73"/>
      <c r="N73"/>
      <c r="Q73"/>
    </row>
    <row r="74" spans="1:17" x14ac:dyDescent="0.25">
      <c r="A74"/>
      <c r="B74"/>
      <c r="E74"/>
      <c r="F74"/>
      <c r="I74"/>
      <c r="J74"/>
      <c r="M74"/>
      <c r="N74"/>
      <c r="Q74"/>
    </row>
    <row r="75" spans="1:17" x14ac:dyDescent="0.25">
      <c r="A75"/>
      <c r="B75"/>
      <c r="E75"/>
      <c r="F75"/>
      <c r="I75"/>
      <c r="J75"/>
      <c r="M75"/>
      <c r="N75"/>
      <c r="Q75"/>
    </row>
    <row r="76" spans="1:17" x14ac:dyDescent="0.25">
      <c r="A76"/>
      <c r="B76"/>
      <c r="E76"/>
      <c r="F76"/>
      <c r="I76"/>
      <c r="J76"/>
      <c r="M76"/>
      <c r="N76"/>
      <c r="Q76"/>
    </row>
    <row r="77" spans="1:17" x14ac:dyDescent="0.25">
      <c r="A77"/>
      <c r="B77"/>
      <c r="E77"/>
      <c r="F77"/>
      <c r="I77"/>
      <c r="J77"/>
      <c r="M77"/>
      <c r="N77"/>
      <c r="Q77"/>
    </row>
    <row r="78" spans="1:17" x14ac:dyDescent="0.25">
      <c r="A78"/>
      <c r="B78"/>
      <c r="E78"/>
      <c r="F78"/>
      <c r="I78"/>
      <c r="J78"/>
      <c r="M78"/>
      <c r="N78"/>
      <c r="Q78"/>
    </row>
    <row r="79" spans="1:17" x14ac:dyDescent="0.25">
      <c r="A79"/>
      <c r="B79"/>
      <c r="E79"/>
      <c r="F79"/>
      <c r="I79"/>
      <c r="J79"/>
      <c r="M79"/>
      <c r="N79"/>
      <c r="Q79"/>
    </row>
    <row r="80" spans="1:17" x14ac:dyDescent="0.25">
      <c r="A80"/>
      <c r="B80"/>
      <c r="E80"/>
      <c r="F80"/>
      <c r="I80"/>
      <c r="J80"/>
      <c r="M80"/>
      <c r="N80"/>
      <c r="Q80"/>
    </row>
    <row r="81" spans="1:17" x14ac:dyDescent="0.25">
      <c r="A81"/>
      <c r="B81"/>
      <c r="E81"/>
      <c r="F81"/>
      <c r="I81"/>
      <c r="J81"/>
      <c r="M81"/>
      <c r="N81"/>
      <c r="Q81"/>
    </row>
    <row r="82" spans="1:17" x14ac:dyDescent="0.25">
      <c r="A82"/>
      <c r="B82"/>
      <c r="E82"/>
      <c r="F82"/>
      <c r="I82"/>
      <c r="J82"/>
      <c r="M82"/>
      <c r="N82"/>
      <c r="Q82"/>
    </row>
    <row r="83" spans="1:17" x14ac:dyDescent="0.25">
      <c r="A83"/>
      <c r="B83"/>
      <c r="E83"/>
      <c r="F83"/>
      <c r="I83"/>
      <c r="J83"/>
      <c r="M83"/>
      <c r="N83"/>
      <c r="Q83"/>
    </row>
    <row r="84" spans="1:17" x14ac:dyDescent="0.25">
      <c r="A84"/>
      <c r="B84"/>
      <c r="E84"/>
      <c r="F84"/>
      <c r="I84"/>
      <c r="J84"/>
      <c r="M84"/>
      <c r="N84"/>
      <c r="Q84"/>
    </row>
    <row r="85" spans="1:17" x14ac:dyDescent="0.25">
      <c r="A85"/>
      <c r="B85"/>
      <c r="E85"/>
      <c r="F85"/>
      <c r="I85"/>
      <c r="J85"/>
      <c r="M85"/>
      <c r="N85"/>
      <c r="Q85"/>
    </row>
    <row r="86" spans="1:17" x14ac:dyDescent="0.25">
      <c r="A86"/>
      <c r="B86"/>
      <c r="E86"/>
      <c r="F86"/>
      <c r="I86"/>
      <c r="J86"/>
      <c r="M86"/>
      <c r="N86"/>
      <c r="Q86"/>
    </row>
    <row r="87" spans="1:17" x14ac:dyDescent="0.25">
      <c r="A87"/>
      <c r="B87"/>
      <c r="E87"/>
      <c r="F87"/>
      <c r="I87"/>
      <c r="J87"/>
      <c r="M87"/>
      <c r="N87"/>
      <c r="Q87"/>
    </row>
    <row r="88" spans="1:17" x14ac:dyDescent="0.25">
      <c r="A88"/>
      <c r="B88"/>
      <c r="E88"/>
      <c r="F88"/>
      <c r="I88"/>
      <c r="J88"/>
      <c r="M88"/>
      <c r="N88"/>
      <c r="Q88"/>
    </row>
    <row r="89" spans="1:17" x14ac:dyDescent="0.25">
      <c r="A89"/>
      <c r="B89"/>
      <c r="E89"/>
      <c r="F89"/>
      <c r="I89"/>
      <c r="J89"/>
      <c r="M89"/>
      <c r="N89"/>
      <c r="Q89"/>
    </row>
    <row r="90" spans="1:17" x14ac:dyDescent="0.25">
      <c r="A90"/>
      <c r="B90"/>
      <c r="E90"/>
      <c r="F90"/>
      <c r="I90"/>
      <c r="J90"/>
      <c r="M90"/>
      <c r="N90"/>
      <c r="Q90"/>
    </row>
    <row r="91" spans="1:17" x14ac:dyDescent="0.25">
      <c r="A91"/>
      <c r="B91"/>
      <c r="E91"/>
      <c r="F91"/>
      <c r="I91"/>
      <c r="J91"/>
      <c r="M91"/>
      <c r="N91"/>
      <c r="Q91"/>
    </row>
    <row r="92" spans="1:17" x14ac:dyDescent="0.25">
      <c r="A92"/>
      <c r="B92"/>
      <c r="E92"/>
      <c r="F92"/>
      <c r="I92"/>
      <c r="J92"/>
      <c r="M92"/>
      <c r="N92"/>
      <c r="Q92"/>
    </row>
    <row r="93" spans="1:17" x14ac:dyDescent="0.25">
      <c r="A93"/>
      <c r="B93"/>
      <c r="E93"/>
      <c r="F93"/>
      <c r="I93"/>
      <c r="J93"/>
      <c r="M93"/>
      <c r="N93"/>
      <c r="Q93"/>
    </row>
    <row r="94" spans="1:17" x14ac:dyDescent="0.25">
      <c r="A94"/>
      <c r="B94"/>
      <c r="E94"/>
      <c r="F94"/>
      <c r="I94"/>
      <c r="J94"/>
      <c r="M94"/>
      <c r="N94"/>
      <c r="Q94"/>
    </row>
    <row r="95" spans="1:17" x14ac:dyDescent="0.25">
      <c r="A95"/>
      <c r="B95"/>
      <c r="E95"/>
      <c r="F95"/>
      <c r="I95"/>
      <c r="J95"/>
      <c r="M95"/>
      <c r="N95"/>
      <c r="Q95"/>
    </row>
    <row r="96" spans="1:17" x14ac:dyDescent="0.25">
      <c r="A96"/>
      <c r="B96"/>
      <c r="E96"/>
      <c r="F96"/>
      <c r="I96"/>
      <c r="J96"/>
      <c r="M96"/>
      <c r="N96"/>
      <c r="Q96"/>
    </row>
    <row r="97" spans="1:17" x14ac:dyDescent="0.25">
      <c r="A97"/>
      <c r="B97"/>
      <c r="E97"/>
      <c r="F97"/>
      <c r="I97"/>
      <c r="J97"/>
      <c r="M97"/>
      <c r="N97"/>
      <c r="Q97"/>
    </row>
    <row r="98" spans="1:17" x14ac:dyDescent="0.25">
      <c r="A98"/>
      <c r="B98"/>
      <c r="E98"/>
      <c r="F98"/>
      <c r="I98"/>
      <c r="J98"/>
      <c r="M98"/>
      <c r="N98"/>
      <c r="Q98"/>
    </row>
    <row r="99" spans="1:17" x14ac:dyDescent="0.25">
      <c r="A99"/>
      <c r="B99"/>
      <c r="E99"/>
      <c r="F99"/>
      <c r="I99"/>
      <c r="J99"/>
      <c r="M99"/>
      <c r="N99"/>
      <c r="Q99"/>
    </row>
    <row r="100" spans="1:17" x14ac:dyDescent="0.25">
      <c r="A100"/>
      <c r="B100"/>
      <c r="E100"/>
      <c r="F100"/>
      <c r="I100"/>
      <c r="J100"/>
      <c r="M100"/>
      <c r="N100"/>
      <c r="Q100"/>
    </row>
    <row r="101" spans="1:17" x14ac:dyDescent="0.25">
      <c r="A101"/>
      <c r="B101"/>
      <c r="E101"/>
      <c r="F101"/>
      <c r="I101"/>
      <c r="J101"/>
      <c r="M101"/>
      <c r="N101"/>
      <c r="Q101"/>
    </row>
    <row r="102" spans="1:17" x14ac:dyDescent="0.25">
      <c r="A102"/>
      <c r="B102"/>
      <c r="E102"/>
      <c r="F102"/>
      <c r="I102"/>
      <c r="J102"/>
      <c r="M102"/>
      <c r="N102"/>
      <c r="Q102"/>
    </row>
    <row r="103" spans="1:17" x14ac:dyDescent="0.25">
      <c r="A103"/>
      <c r="B103"/>
      <c r="E103"/>
      <c r="F103"/>
      <c r="I103"/>
      <c r="J103"/>
      <c r="M103"/>
      <c r="N103"/>
      <c r="Q103"/>
    </row>
    <row r="104" spans="1:17" x14ac:dyDescent="0.25">
      <c r="A104"/>
      <c r="B104"/>
      <c r="E104"/>
      <c r="F104"/>
      <c r="I104"/>
      <c r="J104"/>
      <c r="M104"/>
      <c r="N104"/>
      <c r="Q104"/>
    </row>
    <row r="105" spans="1:17" x14ac:dyDescent="0.25">
      <c r="A105"/>
      <c r="B105"/>
      <c r="E105"/>
      <c r="F105"/>
      <c r="I105"/>
      <c r="J105"/>
      <c r="M105"/>
      <c r="N105"/>
      <c r="Q105"/>
    </row>
    <row r="106" spans="1:17" x14ac:dyDescent="0.25">
      <c r="A106"/>
      <c r="B106"/>
      <c r="E106"/>
      <c r="F106"/>
      <c r="I106"/>
      <c r="J106"/>
      <c r="M106"/>
      <c r="N106"/>
      <c r="Q106"/>
    </row>
    <row r="107" spans="1:17" x14ac:dyDescent="0.25">
      <c r="A107"/>
      <c r="B107"/>
      <c r="E107"/>
      <c r="F107"/>
      <c r="I107"/>
      <c r="J107"/>
      <c r="M107"/>
      <c r="N107"/>
      <c r="Q107"/>
    </row>
    <row r="108" spans="1:17" x14ac:dyDescent="0.25">
      <c r="A108"/>
      <c r="B108"/>
      <c r="E108"/>
      <c r="F108"/>
      <c r="I108"/>
      <c r="J108"/>
      <c r="M108"/>
      <c r="N108"/>
      <c r="Q108"/>
    </row>
    <row r="109" spans="1:17" x14ac:dyDescent="0.25">
      <c r="A109"/>
      <c r="B109"/>
      <c r="E109"/>
      <c r="F109"/>
      <c r="I109"/>
      <c r="J109"/>
      <c r="M109"/>
      <c r="N109"/>
      <c r="Q109"/>
    </row>
    <row r="110" spans="1:17" x14ac:dyDescent="0.25">
      <c r="A110"/>
      <c r="B110"/>
      <c r="E110"/>
      <c r="F110"/>
      <c r="I110"/>
      <c r="J110"/>
      <c r="M110"/>
      <c r="N110"/>
      <c r="Q110"/>
    </row>
    <row r="111" spans="1:17" x14ac:dyDescent="0.25">
      <c r="A111"/>
      <c r="B111"/>
      <c r="E111"/>
      <c r="F111"/>
      <c r="I111"/>
      <c r="J111"/>
      <c r="M111"/>
      <c r="N111"/>
      <c r="Q111"/>
    </row>
    <row r="112" spans="1:17" x14ac:dyDescent="0.25">
      <c r="A112"/>
      <c r="B112"/>
      <c r="E112"/>
      <c r="F112"/>
      <c r="I112"/>
      <c r="J112"/>
      <c r="M112"/>
      <c r="N112"/>
      <c r="Q112"/>
    </row>
    <row r="113" spans="1:17" x14ac:dyDescent="0.25">
      <c r="A113"/>
      <c r="B113"/>
      <c r="E113"/>
      <c r="F113"/>
      <c r="I113"/>
      <c r="J113"/>
      <c r="M113"/>
      <c r="N113"/>
      <c r="Q113"/>
    </row>
    <row r="114" spans="1:17" x14ac:dyDescent="0.25">
      <c r="A114"/>
      <c r="B114"/>
      <c r="E114"/>
      <c r="F114"/>
      <c r="I114"/>
      <c r="J114"/>
      <c r="M114"/>
      <c r="N114"/>
      <c r="Q114"/>
    </row>
    <row r="115" spans="1:17" x14ac:dyDescent="0.25">
      <c r="A115"/>
      <c r="B115"/>
      <c r="E115"/>
      <c r="F115"/>
      <c r="I115"/>
      <c r="J115"/>
      <c r="M115"/>
      <c r="N115"/>
      <c r="Q115"/>
    </row>
    <row r="116" spans="1:17" x14ac:dyDescent="0.25">
      <c r="A116"/>
      <c r="B116"/>
      <c r="E116"/>
      <c r="F116"/>
      <c r="I116"/>
      <c r="J116"/>
      <c r="M116"/>
      <c r="N116"/>
      <c r="Q116"/>
    </row>
    <row r="117" spans="1:17" x14ac:dyDescent="0.25">
      <c r="A117"/>
      <c r="B117"/>
      <c r="E117"/>
      <c r="F117"/>
      <c r="I117"/>
      <c r="J117"/>
      <c r="M117"/>
      <c r="N117"/>
      <c r="Q117"/>
    </row>
    <row r="118" spans="1:17" x14ac:dyDescent="0.25">
      <c r="A118"/>
      <c r="B118"/>
      <c r="E118"/>
      <c r="F118"/>
      <c r="I118"/>
      <c r="J118"/>
      <c r="M118"/>
      <c r="N118"/>
      <c r="Q118"/>
    </row>
    <row r="119" spans="1:17" x14ac:dyDescent="0.25">
      <c r="A119"/>
      <c r="B119"/>
      <c r="E119"/>
      <c r="F119"/>
      <c r="I119"/>
      <c r="J119"/>
      <c r="M119"/>
      <c r="N119"/>
      <c r="Q119"/>
    </row>
    <row r="120" spans="1:17" x14ac:dyDescent="0.25">
      <c r="A120"/>
      <c r="B120"/>
      <c r="E120"/>
      <c r="F120"/>
      <c r="I120"/>
      <c r="J120"/>
      <c r="M120"/>
      <c r="N120"/>
      <c r="Q120"/>
    </row>
    <row r="121" spans="1:17" x14ac:dyDescent="0.25">
      <c r="A121"/>
      <c r="B121"/>
      <c r="E121"/>
      <c r="F121"/>
      <c r="I121"/>
      <c r="J121"/>
      <c r="M121"/>
      <c r="N121"/>
      <c r="Q121"/>
    </row>
    <row r="122" spans="1:17" x14ac:dyDescent="0.25">
      <c r="A122"/>
      <c r="B122"/>
      <c r="E122"/>
      <c r="F122"/>
      <c r="I122"/>
      <c r="J122"/>
      <c r="M122"/>
      <c r="N122"/>
      <c r="Q122"/>
    </row>
    <row r="123" spans="1:17" x14ac:dyDescent="0.25">
      <c r="A123"/>
      <c r="B123"/>
      <c r="E123"/>
      <c r="F123"/>
      <c r="I123"/>
      <c r="J123"/>
      <c r="M123"/>
      <c r="N123"/>
      <c r="Q123"/>
    </row>
    <row r="124" spans="1:17" x14ac:dyDescent="0.25">
      <c r="A124"/>
      <c r="B124"/>
      <c r="E124"/>
      <c r="F124"/>
      <c r="I124"/>
      <c r="J124"/>
      <c r="M124"/>
      <c r="N124"/>
      <c r="Q124"/>
    </row>
    <row r="125" spans="1:17" x14ac:dyDescent="0.25">
      <c r="A125"/>
      <c r="B125"/>
      <c r="E125"/>
      <c r="F125"/>
      <c r="I125"/>
      <c r="J125"/>
      <c r="M125"/>
      <c r="N125"/>
      <c r="Q125"/>
    </row>
    <row r="126" spans="1:17" x14ac:dyDescent="0.25">
      <c r="A126"/>
      <c r="B126"/>
      <c r="E126"/>
      <c r="F126"/>
      <c r="I126"/>
      <c r="J126"/>
      <c r="M126"/>
      <c r="N126"/>
      <c r="Q126"/>
    </row>
    <row r="127" spans="1:17" x14ac:dyDescent="0.25">
      <c r="A127"/>
      <c r="B127"/>
      <c r="E127"/>
      <c r="F127"/>
      <c r="I127"/>
      <c r="J127"/>
      <c r="M127"/>
      <c r="N127"/>
      <c r="Q127"/>
    </row>
    <row r="128" spans="1:17" x14ac:dyDescent="0.25">
      <c r="A128"/>
      <c r="B128"/>
      <c r="E128"/>
      <c r="F128"/>
      <c r="I128"/>
      <c r="J128"/>
      <c r="M128"/>
      <c r="N128"/>
      <c r="Q128"/>
    </row>
    <row r="129" spans="1:17" x14ac:dyDescent="0.25">
      <c r="A129"/>
      <c r="B129"/>
      <c r="E129"/>
      <c r="F129"/>
      <c r="I129"/>
      <c r="J129"/>
      <c r="M129"/>
      <c r="N129"/>
      <c r="Q129"/>
    </row>
    <row r="130" spans="1:17" x14ac:dyDescent="0.25">
      <c r="A130"/>
      <c r="B130"/>
      <c r="E130"/>
      <c r="F130"/>
      <c r="I130"/>
      <c r="J130"/>
      <c r="M130"/>
      <c r="N130"/>
      <c r="Q130"/>
    </row>
    <row r="131" spans="1:17" x14ac:dyDescent="0.25">
      <c r="A131"/>
      <c r="B131"/>
      <c r="E131"/>
      <c r="F131"/>
      <c r="I131"/>
      <c r="J131"/>
      <c r="M131"/>
      <c r="N131"/>
      <c r="Q131"/>
    </row>
    <row r="132" spans="1:17" x14ac:dyDescent="0.25">
      <c r="A132"/>
      <c r="B132"/>
      <c r="E132"/>
      <c r="F132"/>
      <c r="I132"/>
      <c r="J132"/>
      <c r="M132"/>
      <c r="N132"/>
      <c r="Q132"/>
    </row>
    <row r="133" spans="1:17" x14ac:dyDescent="0.25">
      <c r="A133"/>
      <c r="B133"/>
      <c r="E133"/>
      <c r="F133"/>
      <c r="I133"/>
      <c r="J133"/>
      <c r="M133"/>
      <c r="N133"/>
      <c r="Q133"/>
    </row>
    <row r="134" spans="1:17" x14ac:dyDescent="0.25">
      <c r="A134"/>
      <c r="B134"/>
      <c r="E134"/>
      <c r="F134"/>
      <c r="I134"/>
      <c r="J134"/>
      <c r="M134"/>
      <c r="N134"/>
      <c r="Q134"/>
    </row>
    <row r="135" spans="1:17" x14ac:dyDescent="0.25">
      <c r="A135"/>
      <c r="B135"/>
      <c r="E135"/>
      <c r="F135"/>
      <c r="I135"/>
      <c r="J135"/>
      <c r="M135"/>
      <c r="N135"/>
      <c r="Q135"/>
    </row>
    <row r="136" spans="1:17" x14ac:dyDescent="0.25">
      <c r="A136"/>
      <c r="B136"/>
      <c r="E136"/>
      <c r="F136"/>
      <c r="I136"/>
      <c r="J136"/>
      <c r="M136"/>
      <c r="N136"/>
      <c r="Q136"/>
    </row>
    <row r="137" spans="1:17" x14ac:dyDescent="0.25">
      <c r="A137"/>
      <c r="B137"/>
      <c r="E137"/>
      <c r="F137"/>
      <c r="I137"/>
      <c r="J137"/>
      <c r="M137"/>
      <c r="N137"/>
      <c r="Q137"/>
    </row>
    <row r="138" spans="1:17" x14ac:dyDescent="0.25">
      <c r="A138"/>
      <c r="B138"/>
      <c r="E138"/>
      <c r="F138"/>
      <c r="I138"/>
      <c r="J138"/>
      <c r="M138"/>
      <c r="N138"/>
      <c r="Q138"/>
    </row>
    <row r="139" spans="1:17" x14ac:dyDescent="0.25">
      <c r="A139"/>
      <c r="B139"/>
      <c r="E139"/>
      <c r="F139"/>
      <c r="I139"/>
      <c r="J139"/>
      <c r="M139"/>
      <c r="N139"/>
      <c r="Q139"/>
    </row>
    <row r="140" spans="1:17" x14ac:dyDescent="0.25">
      <c r="A140"/>
      <c r="B140"/>
      <c r="E140"/>
      <c r="F140"/>
      <c r="I140"/>
      <c r="J140"/>
      <c r="M140"/>
      <c r="N140"/>
      <c r="Q140"/>
    </row>
    <row r="141" spans="1:17" x14ac:dyDescent="0.25">
      <c r="A141"/>
      <c r="B141"/>
      <c r="E141"/>
      <c r="F141"/>
      <c r="I141"/>
      <c r="J141"/>
      <c r="M141"/>
      <c r="N141"/>
      <c r="Q141"/>
    </row>
    <row r="142" spans="1:17" x14ac:dyDescent="0.25">
      <c r="A142"/>
      <c r="B142"/>
      <c r="E142"/>
      <c r="F142"/>
      <c r="I142"/>
      <c r="J142"/>
      <c r="M142"/>
      <c r="N142"/>
      <c r="Q142"/>
    </row>
    <row r="143" spans="1:17" x14ac:dyDescent="0.25">
      <c r="A143"/>
      <c r="B143"/>
      <c r="E143"/>
      <c r="F143"/>
      <c r="I143"/>
      <c r="J143"/>
      <c r="M143"/>
      <c r="N143"/>
      <c r="Q143"/>
    </row>
    <row r="144" spans="1:17" x14ac:dyDescent="0.25">
      <c r="A144"/>
      <c r="B144"/>
      <c r="E144"/>
      <c r="F144"/>
      <c r="I144"/>
      <c r="J144"/>
      <c r="M144"/>
      <c r="N144"/>
      <c r="Q144"/>
    </row>
    <row r="145" spans="1:17" x14ac:dyDescent="0.25">
      <c r="A145"/>
      <c r="B145"/>
      <c r="E145"/>
      <c r="F145"/>
      <c r="I145"/>
      <c r="J145"/>
      <c r="M145"/>
      <c r="N145"/>
      <c r="Q145"/>
    </row>
    <row r="146" spans="1:17" x14ac:dyDescent="0.25">
      <c r="A146"/>
      <c r="B146"/>
      <c r="E146"/>
      <c r="F146"/>
      <c r="I146"/>
      <c r="J146"/>
      <c r="M146"/>
      <c r="N146"/>
      <c r="Q146"/>
    </row>
    <row r="147" spans="1:17" x14ac:dyDescent="0.25">
      <c r="A147"/>
      <c r="B147"/>
      <c r="E147"/>
      <c r="F147"/>
      <c r="I147"/>
      <c r="J147"/>
      <c r="M147"/>
      <c r="N147"/>
      <c r="Q147"/>
    </row>
    <row r="148" spans="1:17" x14ac:dyDescent="0.25">
      <c r="A148"/>
      <c r="B148"/>
      <c r="E148"/>
      <c r="F148"/>
      <c r="I148"/>
      <c r="J148"/>
      <c r="M148"/>
      <c r="N148"/>
      <c r="Q148"/>
    </row>
    <row r="149" spans="1:17" x14ac:dyDescent="0.25">
      <c r="A149"/>
      <c r="B149"/>
      <c r="E149"/>
      <c r="F149"/>
      <c r="I149"/>
      <c r="J149"/>
      <c r="M149"/>
      <c r="N149"/>
      <c r="Q149"/>
    </row>
    <row r="150" spans="1:17" x14ac:dyDescent="0.25">
      <c r="A150"/>
      <c r="B150"/>
      <c r="E150"/>
      <c r="F150"/>
      <c r="I150"/>
      <c r="J150"/>
      <c r="M150"/>
      <c r="N150"/>
      <c r="Q150"/>
    </row>
    <row r="151" spans="1:17" x14ac:dyDescent="0.25">
      <c r="A151"/>
      <c r="B151"/>
      <c r="E151"/>
      <c r="F151"/>
      <c r="I151"/>
      <c r="J151"/>
      <c r="M151"/>
      <c r="N151"/>
      <c r="Q151"/>
    </row>
    <row r="152" spans="1:17" x14ac:dyDescent="0.25">
      <c r="A152"/>
      <c r="B152"/>
      <c r="E152"/>
      <c r="F152"/>
      <c r="I152"/>
      <c r="J152"/>
      <c r="M152"/>
      <c r="N152"/>
      <c r="Q152"/>
    </row>
    <row r="153" spans="1:17" x14ac:dyDescent="0.25">
      <c r="A153"/>
      <c r="B153"/>
      <c r="E153"/>
      <c r="F153"/>
      <c r="I153"/>
      <c r="J153"/>
      <c r="M153"/>
      <c r="N153"/>
      <c r="Q153"/>
    </row>
    <row r="154" spans="1:17" x14ac:dyDescent="0.25">
      <c r="A154"/>
      <c r="B154"/>
      <c r="E154"/>
      <c r="F154"/>
      <c r="I154"/>
      <c r="J154"/>
      <c r="M154"/>
      <c r="N154"/>
      <c r="Q154"/>
    </row>
    <row r="155" spans="1:17" x14ac:dyDescent="0.25">
      <c r="A155"/>
      <c r="B155"/>
      <c r="E155"/>
      <c r="F155"/>
      <c r="I155"/>
      <c r="J155"/>
      <c r="M155"/>
      <c r="N155"/>
      <c r="Q155"/>
    </row>
    <row r="156" spans="1:17" x14ac:dyDescent="0.25">
      <c r="A156"/>
      <c r="B156"/>
      <c r="E156"/>
      <c r="F156"/>
      <c r="I156"/>
      <c r="J156"/>
      <c r="M156"/>
      <c r="N156"/>
      <c r="Q156"/>
    </row>
    <row r="157" spans="1:17" x14ac:dyDescent="0.25">
      <c r="A157"/>
      <c r="B157"/>
      <c r="E157"/>
      <c r="F157"/>
      <c r="I157"/>
      <c r="J157"/>
      <c r="M157"/>
      <c r="N157"/>
      <c r="Q157"/>
    </row>
    <row r="158" spans="1:17" x14ac:dyDescent="0.25">
      <c r="A158"/>
      <c r="B158"/>
      <c r="E158"/>
      <c r="F158"/>
      <c r="I158"/>
      <c r="J158"/>
      <c r="M158"/>
      <c r="N158"/>
      <c r="Q158"/>
    </row>
    <row r="159" spans="1:17" x14ac:dyDescent="0.25">
      <c r="A159"/>
      <c r="B159"/>
      <c r="E159"/>
      <c r="F159"/>
      <c r="I159"/>
      <c r="J159"/>
      <c r="M159"/>
      <c r="N159"/>
      <c r="Q159"/>
    </row>
    <row r="160" spans="1:17" x14ac:dyDescent="0.25">
      <c r="A160"/>
      <c r="B160"/>
      <c r="E160"/>
      <c r="F160"/>
      <c r="I160"/>
      <c r="J160"/>
      <c r="M160"/>
      <c r="N160"/>
      <c r="Q160"/>
    </row>
    <row r="161" spans="1:17" x14ac:dyDescent="0.25">
      <c r="A161"/>
      <c r="B161"/>
      <c r="E161"/>
      <c r="F161"/>
      <c r="I161"/>
      <c r="J161"/>
      <c r="M161"/>
      <c r="N161"/>
      <c r="Q161"/>
    </row>
    <row r="162" spans="1:17" x14ac:dyDescent="0.25">
      <c r="A162"/>
      <c r="B162"/>
      <c r="E162"/>
      <c r="F162"/>
      <c r="I162"/>
      <c r="J162"/>
      <c r="M162"/>
      <c r="N162"/>
      <c r="Q162"/>
    </row>
    <row r="163" spans="1:17" x14ac:dyDescent="0.25">
      <c r="A163"/>
      <c r="B163"/>
      <c r="E163"/>
      <c r="F163"/>
      <c r="I163"/>
      <c r="J163"/>
      <c r="M163"/>
      <c r="N163"/>
      <c r="Q163"/>
    </row>
    <row r="164" spans="1:17" x14ac:dyDescent="0.25">
      <c r="A164"/>
      <c r="B164"/>
      <c r="E164"/>
      <c r="F164"/>
      <c r="I164"/>
      <c r="J164"/>
      <c r="M164"/>
      <c r="N164"/>
      <c r="Q164"/>
    </row>
    <row r="165" spans="1:17" x14ac:dyDescent="0.25">
      <c r="A165"/>
      <c r="B165"/>
      <c r="E165"/>
      <c r="F165"/>
      <c r="I165"/>
      <c r="J165"/>
      <c r="M165"/>
      <c r="N165"/>
      <c r="Q165"/>
    </row>
    <row r="166" spans="1:17" x14ac:dyDescent="0.25">
      <c r="A166"/>
      <c r="B166"/>
      <c r="E166"/>
      <c r="F166"/>
      <c r="I166"/>
      <c r="J166"/>
      <c r="M166"/>
      <c r="N166"/>
      <c r="Q166"/>
    </row>
    <row r="167" spans="1:17" x14ac:dyDescent="0.25">
      <c r="A167"/>
      <c r="B167"/>
      <c r="E167"/>
      <c r="F167"/>
      <c r="I167"/>
      <c r="J167"/>
      <c r="M167"/>
      <c r="N167"/>
      <c r="Q167"/>
    </row>
    <row r="168" spans="1:17" x14ac:dyDescent="0.25">
      <c r="A168"/>
      <c r="B168"/>
      <c r="E168"/>
      <c r="F168"/>
      <c r="I168"/>
      <c r="J168"/>
      <c r="M168"/>
      <c r="N168"/>
      <c r="Q168"/>
    </row>
    <row r="169" spans="1:17" x14ac:dyDescent="0.25">
      <c r="A169"/>
      <c r="B169"/>
      <c r="E169"/>
      <c r="F169"/>
      <c r="I169"/>
      <c r="J169"/>
      <c r="M169"/>
      <c r="N169"/>
      <c r="Q169"/>
    </row>
    <row r="170" spans="1:17" x14ac:dyDescent="0.25">
      <c r="A170"/>
      <c r="B170"/>
      <c r="E170"/>
      <c r="F170"/>
      <c r="I170"/>
      <c r="J170"/>
      <c r="M170"/>
      <c r="N170"/>
      <c r="Q170"/>
    </row>
    <row r="171" spans="1:17" x14ac:dyDescent="0.25">
      <c r="A171"/>
      <c r="B171"/>
      <c r="E171"/>
      <c r="F171"/>
      <c r="I171"/>
      <c r="J171"/>
      <c r="M171"/>
      <c r="N171"/>
      <c r="Q171"/>
    </row>
    <row r="172" spans="1:17" x14ac:dyDescent="0.25">
      <c r="A172"/>
      <c r="B172"/>
      <c r="E172"/>
      <c r="F172"/>
      <c r="I172"/>
      <c r="J172"/>
      <c r="M172"/>
      <c r="N172"/>
      <c r="Q172"/>
    </row>
    <row r="173" spans="1:17" x14ac:dyDescent="0.25">
      <c r="A173"/>
      <c r="B173"/>
      <c r="E173"/>
      <c r="F173"/>
      <c r="I173"/>
      <c r="J173"/>
      <c r="M173"/>
      <c r="N173"/>
      <c r="Q173"/>
    </row>
    <row r="174" spans="1:17" x14ac:dyDescent="0.25">
      <c r="A174"/>
      <c r="B174"/>
      <c r="E174"/>
      <c r="F174"/>
      <c r="I174"/>
      <c r="J174"/>
      <c r="M174"/>
      <c r="N174"/>
      <c r="Q174"/>
    </row>
    <row r="175" spans="1:17" x14ac:dyDescent="0.25">
      <c r="A175"/>
      <c r="B175"/>
      <c r="E175"/>
      <c r="F175"/>
      <c r="I175"/>
      <c r="J175"/>
      <c r="M175"/>
      <c r="N175"/>
      <c r="Q175"/>
    </row>
    <row r="176" spans="1:17" x14ac:dyDescent="0.25">
      <c r="A176"/>
      <c r="B176"/>
      <c r="E176"/>
      <c r="F176"/>
      <c r="I176"/>
      <c r="J176"/>
      <c r="M176"/>
      <c r="N176"/>
      <c r="Q176"/>
    </row>
    <row r="177" spans="1:17" x14ac:dyDescent="0.25">
      <c r="A177"/>
      <c r="B177"/>
      <c r="E177"/>
      <c r="F177"/>
      <c r="I177"/>
      <c r="J177"/>
      <c r="M177"/>
      <c r="N177"/>
      <c r="Q177"/>
    </row>
    <row r="178" spans="1:17" x14ac:dyDescent="0.25">
      <c r="A178"/>
      <c r="B178"/>
      <c r="E178"/>
      <c r="F178"/>
      <c r="I178"/>
      <c r="J178"/>
      <c r="M178"/>
      <c r="N178"/>
      <c r="Q178"/>
    </row>
    <row r="179" spans="1:17" x14ac:dyDescent="0.25">
      <c r="A179"/>
      <c r="B179"/>
      <c r="E179"/>
      <c r="F179"/>
      <c r="I179"/>
      <c r="J179"/>
      <c r="M179"/>
      <c r="N179"/>
      <c r="Q179"/>
    </row>
    <row r="180" spans="1:17" x14ac:dyDescent="0.25">
      <c r="A180"/>
      <c r="B180"/>
      <c r="E180"/>
      <c r="F180"/>
      <c r="I180"/>
      <c r="J180"/>
      <c r="M180"/>
      <c r="N180"/>
      <c r="Q180"/>
    </row>
    <row r="181" spans="1:17" x14ac:dyDescent="0.25">
      <c r="A181"/>
      <c r="B181"/>
      <c r="E181"/>
      <c r="F181"/>
      <c r="I181"/>
      <c r="J181"/>
      <c r="M181"/>
      <c r="N181"/>
      <c r="Q181"/>
    </row>
    <row r="182" spans="1:17" x14ac:dyDescent="0.25">
      <c r="A182"/>
      <c r="B182"/>
      <c r="E182"/>
      <c r="F182"/>
      <c r="I182"/>
      <c r="J182"/>
      <c r="M182"/>
      <c r="N182"/>
      <c r="Q182"/>
    </row>
    <row r="183" spans="1:17" x14ac:dyDescent="0.25">
      <c r="A183"/>
      <c r="B183"/>
      <c r="E183"/>
      <c r="F183"/>
      <c r="I183"/>
      <c r="J183"/>
      <c r="M183"/>
      <c r="N183"/>
      <c r="Q183"/>
    </row>
    <row r="184" spans="1:17" x14ac:dyDescent="0.25">
      <c r="A184"/>
      <c r="B184"/>
      <c r="E184"/>
      <c r="F184"/>
      <c r="I184"/>
      <c r="J184"/>
      <c r="M184"/>
      <c r="N184"/>
      <c r="Q184"/>
    </row>
    <row r="185" spans="1:17" x14ac:dyDescent="0.25">
      <c r="A185"/>
      <c r="B185"/>
      <c r="E185"/>
      <c r="F185"/>
      <c r="I185"/>
      <c r="J185"/>
      <c r="M185"/>
      <c r="N185"/>
      <c r="Q185"/>
    </row>
    <row r="186" spans="1:17" x14ac:dyDescent="0.25">
      <c r="A186"/>
      <c r="B186"/>
      <c r="E186"/>
      <c r="F186"/>
      <c r="I186"/>
      <c r="J186"/>
      <c r="M186"/>
      <c r="N186"/>
      <c r="Q186"/>
    </row>
    <row r="187" spans="1:17" x14ac:dyDescent="0.25">
      <c r="A187"/>
      <c r="B187"/>
      <c r="E187"/>
      <c r="F187"/>
      <c r="I187"/>
      <c r="J187"/>
      <c r="M187"/>
      <c r="N187"/>
      <c r="Q187"/>
    </row>
    <row r="188" spans="1:17" x14ac:dyDescent="0.25">
      <c r="A188"/>
      <c r="B188"/>
      <c r="E188"/>
      <c r="F188"/>
      <c r="I188"/>
      <c r="J188"/>
      <c r="M188"/>
      <c r="N188"/>
      <c r="Q188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E9668-F940-42CD-8D6E-FCA95A0325B6}">
  <sheetPr codeName="Sheet6"/>
  <dimension ref="A1:W183"/>
  <sheetViews>
    <sheetView zoomScale="110" zoomScaleNormal="110" workbookViewId="0">
      <selection activeCell="K14" sqref="K14"/>
    </sheetView>
  </sheetViews>
  <sheetFormatPr defaultColWidth="9.140625" defaultRowHeight="15" x14ac:dyDescent="0.25"/>
  <cols>
    <col min="1" max="1" width="9.5703125" style="109" bestFit="1" customWidth="1"/>
    <col min="2" max="2" width="9.140625" style="110"/>
    <col min="4" max="4" width="9.140625" style="111"/>
    <col min="5" max="5" width="9.140625" style="110"/>
    <col min="7" max="7" width="9.140625" style="111"/>
    <col min="8" max="8" width="9.140625" style="110"/>
    <col min="10" max="10" width="9.140625" style="111"/>
    <col min="11" max="11" width="9.140625" style="110"/>
    <col min="13" max="13" width="9.140625" style="111"/>
    <col min="16" max="16" width="12.5703125" bestFit="1" customWidth="1"/>
  </cols>
  <sheetData>
    <row r="1" spans="1:23" ht="15.75" x14ac:dyDescent="0.3">
      <c r="A1" s="112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13"/>
      <c r="O1" s="113"/>
      <c r="P1" s="113"/>
      <c r="Q1" s="113"/>
      <c r="R1" s="113"/>
      <c r="S1" s="113"/>
      <c r="T1" s="113"/>
      <c r="U1" s="113"/>
      <c r="V1" s="113"/>
      <c r="W1" s="113"/>
    </row>
    <row r="2" spans="1:23" ht="16.5" thickBot="1" x14ac:dyDescent="0.35">
      <c r="A2" s="114" t="s">
        <v>37</v>
      </c>
      <c r="B2" s="115" t="s">
        <v>42</v>
      </c>
      <c r="C2" s="116" t="s">
        <v>43</v>
      </c>
      <c r="D2" s="117" t="s">
        <v>44</v>
      </c>
      <c r="E2" s="115" t="s">
        <v>42</v>
      </c>
      <c r="F2" s="116" t="s">
        <v>43</v>
      </c>
      <c r="G2" s="117" t="s">
        <v>44</v>
      </c>
      <c r="H2" s="115" t="s">
        <v>42</v>
      </c>
      <c r="I2" s="116" t="s">
        <v>43</v>
      </c>
      <c r="J2" s="117" t="s">
        <v>44</v>
      </c>
      <c r="K2" s="115" t="s">
        <v>42</v>
      </c>
      <c r="L2" s="116" t="s">
        <v>43</v>
      </c>
      <c r="M2" s="117" t="s">
        <v>44</v>
      </c>
      <c r="P2" s="118"/>
    </row>
    <row r="3" spans="1:23" ht="15.75" x14ac:dyDescent="0.3">
      <c r="A3" s="119">
        <v>45323</v>
      </c>
      <c r="B3" s="120">
        <v>3.86</v>
      </c>
      <c r="C3" s="121">
        <v>4.5999999999999996</v>
      </c>
      <c r="D3" s="122">
        <v>4.5599999999999996</v>
      </c>
      <c r="E3" s="120">
        <v>3.91</v>
      </c>
      <c r="F3" s="121">
        <v>4.5999999999999996</v>
      </c>
      <c r="G3" s="122">
        <v>4.5599999999999996</v>
      </c>
      <c r="H3" s="120">
        <v>12.9</v>
      </c>
      <c r="I3" s="121">
        <v>12.74</v>
      </c>
      <c r="J3" s="122">
        <v>12.8</v>
      </c>
      <c r="K3" s="120">
        <v>3.86</v>
      </c>
      <c r="L3" s="121">
        <v>4.5999999999999996</v>
      </c>
      <c r="M3" s="122">
        <v>4.5599999999999996</v>
      </c>
      <c r="O3" s="123" t="s">
        <v>45</v>
      </c>
    </row>
    <row r="4" spans="1:23" ht="15.75" x14ac:dyDescent="0.3">
      <c r="A4" s="119">
        <v>45292</v>
      </c>
      <c r="B4" s="120">
        <v>3.86</v>
      </c>
      <c r="C4" s="121">
        <v>4.0999999999999996</v>
      </c>
      <c r="D4" s="122">
        <v>4.58</v>
      </c>
      <c r="E4" s="120">
        <v>3.91</v>
      </c>
      <c r="F4" s="121">
        <v>4.2</v>
      </c>
      <c r="G4" s="122">
        <v>4.58</v>
      </c>
      <c r="H4" s="120">
        <v>12.9</v>
      </c>
      <c r="I4" s="121">
        <v>12.8</v>
      </c>
      <c r="J4" s="122">
        <v>12.76</v>
      </c>
      <c r="K4" s="120">
        <v>3.86</v>
      </c>
      <c r="L4" s="121">
        <v>4.0999999999999996</v>
      </c>
      <c r="M4" s="122">
        <v>4.58</v>
      </c>
      <c r="O4" s="123" t="s">
        <v>46</v>
      </c>
    </row>
    <row r="5" spans="1:23" ht="15.75" x14ac:dyDescent="0.3">
      <c r="A5" s="119">
        <v>45261</v>
      </c>
      <c r="B5" s="120">
        <v>3.86</v>
      </c>
      <c r="C5" s="121">
        <v>1.85</v>
      </c>
      <c r="D5" s="122">
        <v>3.23</v>
      </c>
      <c r="E5" s="120">
        <v>3.91</v>
      </c>
      <c r="F5" s="121">
        <v>2.16</v>
      </c>
      <c r="G5" s="122">
        <v>3.23</v>
      </c>
      <c r="H5" s="120">
        <v>12.9</v>
      </c>
      <c r="I5" s="121">
        <v>12.9</v>
      </c>
      <c r="J5" s="122">
        <v>12.81</v>
      </c>
      <c r="K5" s="120">
        <v>3.86</v>
      </c>
      <c r="L5" s="121">
        <v>2</v>
      </c>
      <c r="M5" s="122">
        <v>3.23</v>
      </c>
    </row>
    <row r="6" spans="1:23" ht="15.75" x14ac:dyDescent="0.3">
      <c r="A6" s="119">
        <v>45231</v>
      </c>
      <c r="B6" s="120">
        <v>3.86</v>
      </c>
      <c r="C6" s="121">
        <v>3.66</v>
      </c>
      <c r="D6" s="122">
        <v>0.95</v>
      </c>
      <c r="E6" s="120">
        <v>3.91</v>
      </c>
      <c r="F6" s="121">
        <v>3.66</v>
      </c>
      <c r="G6" s="122">
        <v>1.28</v>
      </c>
      <c r="H6" s="120">
        <v>12.9</v>
      </c>
      <c r="I6" s="121">
        <v>13.04</v>
      </c>
      <c r="J6" s="122">
        <v>12.83</v>
      </c>
      <c r="K6" s="120">
        <v>3.86</v>
      </c>
      <c r="L6" s="121">
        <v>3.66</v>
      </c>
      <c r="M6" s="122">
        <v>0.95</v>
      </c>
    </row>
    <row r="7" spans="1:23" ht="15.75" x14ac:dyDescent="0.3">
      <c r="A7" s="119">
        <v>45200</v>
      </c>
      <c r="B7" s="120">
        <v>4.7</v>
      </c>
      <c r="C7" s="121">
        <v>5.85</v>
      </c>
      <c r="D7" s="122">
        <v>5.53</v>
      </c>
      <c r="E7" s="120">
        <v>5.04</v>
      </c>
      <c r="F7" s="121">
        <v>5.85</v>
      </c>
      <c r="G7" s="122">
        <v>5.53</v>
      </c>
      <c r="H7" s="120">
        <v>17.75</v>
      </c>
      <c r="I7" s="121">
        <v>19.38</v>
      </c>
      <c r="J7" s="122">
        <v>19.36</v>
      </c>
      <c r="K7" s="120">
        <v>7</v>
      </c>
      <c r="L7" s="121">
        <v>6</v>
      </c>
      <c r="M7" s="122">
        <v>5.53</v>
      </c>
    </row>
    <row r="8" spans="1:23" ht="15.75" x14ac:dyDescent="0.3">
      <c r="A8" s="119">
        <v>45170</v>
      </c>
      <c r="B8" s="120">
        <v>4.7</v>
      </c>
      <c r="C8" s="121">
        <v>6.08</v>
      </c>
      <c r="D8" s="122">
        <v>5.82</v>
      </c>
      <c r="E8" s="120">
        <v>5.04</v>
      </c>
      <c r="F8" s="121">
        <v>6.08</v>
      </c>
      <c r="G8" s="122">
        <v>5.82</v>
      </c>
      <c r="H8" s="120">
        <v>17.75</v>
      </c>
      <c r="I8" s="121">
        <v>19.46</v>
      </c>
      <c r="J8" s="122">
        <v>19.46</v>
      </c>
      <c r="K8" s="120">
        <v>7</v>
      </c>
      <c r="L8" s="121">
        <v>6.25</v>
      </c>
      <c r="M8" s="122">
        <v>5.82</v>
      </c>
    </row>
    <row r="9" spans="1:23" ht="15.75" x14ac:dyDescent="0.3">
      <c r="A9" s="119">
        <v>45139</v>
      </c>
      <c r="B9" s="120">
        <v>4.7</v>
      </c>
      <c r="C9" s="121">
        <v>6.25</v>
      </c>
      <c r="D9" s="122">
        <v>6.01</v>
      </c>
      <c r="E9" s="120">
        <v>5.04</v>
      </c>
      <c r="F9" s="121">
        <v>6.3</v>
      </c>
      <c r="G9" s="122">
        <v>6.01</v>
      </c>
      <c r="H9" s="120">
        <v>17.75</v>
      </c>
      <c r="I9" s="121">
        <v>19.420000000000002</v>
      </c>
      <c r="J9" s="122">
        <v>19.46</v>
      </c>
      <c r="K9" s="120">
        <v>7</v>
      </c>
      <c r="L9" s="121">
        <v>6.35</v>
      </c>
      <c r="M9" s="122">
        <v>6.01</v>
      </c>
    </row>
    <row r="10" spans="1:23" ht="15.75" x14ac:dyDescent="0.3">
      <c r="A10" s="119">
        <v>45108</v>
      </c>
      <c r="B10" s="120">
        <v>4.7</v>
      </c>
      <c r="C10" s="121">
        <v>6.34</v>
      </c>
      <c r="D10" s="122">
        <v>6.16</v>
      </c>
      <c r="E10" s="120">
        <v>5.04</v>
      </c>
      <c r="F10" s="121">
        <v>6.4</v>
      </c>
      <c r="G10" s="122">
        <v>6.16</v>
      </c>
      <c r="H10" s="120">
        <v>17.75</v>
      </c>
      <c r="I10" s="121">
        <v>19.600000000000001</v>
      </c>
      <c r="J10" s="122">
        <v>19.47</v>
      </c>
      <c r="K10" s="120">
        <v>7</v>
      </c>
      <c r="L10" s="121">
        <v>6.5</v>
      </c>
      <c r="M10" s="122">
        <v>6.16</v>
      </c>
    </row>
    <row r="11" spans="1:23" ht="15.75" x14ac:dyDescent="0.3">
      <c r="A11" s="119">
        <v>45078</v>
      </c>
      <c r="B11" s="120">
        <v>4.7</v>
      </c>
      <c r="C11" s="121">
        <v>5.72</v>
      </c>
      <c r="D11" s="122">
        <v>5.7</v>
      </c>
      <c r="E11" s="120">
        <v>5.04</v>
      </c>
      <c r="F11" s="121">
        <v>5.8</v>
      </c>
      <c r="G11" s="122">
        <v>5.7</v>
      </c>
      <c r="H11" s="120">
        <v>17.75</v>
      </c>
      <c r="I11" s="121">
        <v>18.5</v>
      </c>
      <c r="J11" s="122">
        <v>18.579999999999998</v>
      </c>
      <c r="K11" s="120">
        <v>7</v>
      </c>
      <c r="L11" s="121">
        <v>6.35</v>
      </c>
      <c r="M11" s="122">
        <v>5.7</v>
      </c>
    </row>
    <row r="12" spans="1:23" ht="15.75" x14ac:dyDescent="0.3">
      <c r="A12" s="119">
        <v>45047</v>
      </c>
      <c r="B12" s="120">
        <v>4.7</v>
      </c>
      <c r="C12" s="121">
        <v>4.9000000000000004</v>
      </c>
      <c r="D12" s="122">
        <v>5.7</v>
      </c>
      <c r="E12" s="120">
        <v>5.04</v>
      </c>
      <c r="F12" s="121">
        <v>5.24</v>
      </c>
      <c r="G12" s="122">
        <v>5.7</v>
      </c>
      <c r="H12" s="120">
        <v>17.75</v>
      </c>
      <c r="I12" s="121">
        <v>17.75</v>
      </c>
      <c r="J12" s="122">
        <v>18.579999999999998</v>
      </c>
      <c r="K12" s="120">
        <v>7</v>
      </c>
      <c r="L12" s="121">
        <v>7.05</v>
      </c>
      <c r="M12" s="122">
        <v>5.7</v>
      </c>
    </row>
    <row r="13" spans="1:23" ht="15.75" x14ac:dyDescent="0.3">
      <c r="A13" s="119">
        <v>45017</v>
      </c>
      <c r="B13" s="120">
        <v>1.18</v>
      </c>
      <c r="C13" s="121">
        <v>1</v>
      </c>
      <c r="D13" s="122">
        <v>1.1000000000000001</v>
      </c>
      <c r="E13" s="120">
        <v>1.31</v>
      </c>
      <c r="F13" s="121">
        <v>1.1000000000000001</v>
      </c>
      <c r="G13" s="122">
        <v>1.1000000000000001</v>
      </c>
      <c r="H13" s="120">
        <v>1.66</v>
      </c>
      <c r="I13" s="121">
        <v>1.1000000000000001</v>
      </c>
      <c r="J13" s="122">
        <v>1.1000000000000001</v>
      </c>
      <c r="K13" s="120">
        <v>1.18</v>
      </c>
      <c r="L13" s="121">
        <v>1.65</v>
      </c>
      <c r="M13" s="122">
        <v>1.1000000000000001</v>
      </c>
    </row>
    <row r="14" spans="1:23" ht="15.75" x14ac:dyDescent="0.3">
      <c r="A14" s="119">
        <v>44986</v>
      </c>
      <c r="B14" s="120">
        <v>1.18</v>
      </c>
      <c r="C14" s="121">
        <v>2.17</v>
      </c>
      <c r="D14" s="122">
        <v>1.1399999999999999</v>
      </c>
      <c r="E14" s="120">
        <v>1.31</v>
      </c>
      <c r="F14" s="121">
        <v>2.17</v>
      </c>
      <c r="G14" s="122">
        <v>1.1399999999999999</v>
      </c>
      <c r="H14" s="120">
        <v>1.66</v>
      </c>
      <c r="I14" s="121">
        <v>2.17</v>
      </c>
      <c r="J14" s="122">
        <v>1.1399999999999999</v>
      </c>
      <c r="K14" s="120">
        <v>1.18</v>
      </c>
      <c r="L14" s="121">
        <v>2.17</v>
      </c>
      <c r="M14" s="122">
        <v>1.1399999999999999</v>
      </c>
    </row>
    <row r="15" spans="1:23" ht="15.75" x14ac:dyDescent="0.3">
      <c r="A15" s="119">
        <v>44958</v>
      </c>
      <c r="B15" s="120">
        <v>1.18</v>
      </c>
      <c r="C15" s="121">
        <v>4</v>
      </c>
      <c r="D15" s="122">
        <v>3.8</v>
      </c>
      <c r="E15" s="120">
        <v>1.31</v>
      </c>
      <c r="F15" s="121">
        <v>4</v>
      </c>
      <c r="G15" s="122">
        <v>3.8</v>
      </c>
      <c r="H15" s="120">
        <v>1.66</v>
      </c>
      <c r="I15" s="121">
        <v>4</v>
      </c>
      <c r="J15" s="122">
        <v>3.8</v>
      </c>
      <c r="K15" s="120">
        <v>1.18</v>
      </c>
      <c r="L15" s="121">
        <v>4</v>
      </c>
      <c r="M15" s="122">
        <v>3.8</v>
      </c>
    </row>
    <row r="16" spans="1:23" ht="15.75" x14ac:dyDescent="0.3">
      <c r="A16" s="119">
        <v>44927</v>
      </c>
      <c r="B16" s="120">
        <v>1.18</v>
      </c>
      <c r="C16" s="121">
        <v>2.69</v>
      </c>
      <c r="D16" s="122">
        <v>4.3899999999999997</v>
      </c>
      <c r="E16" s="120">
        <v>1.31</v>
      </c>
      <c r="F16" s="121">
        <v>2.69</v>
      </c>
      <c r="G16" s="122">
        <v>4.3899999999999997</v>
      </c>
      <c r="H16" s="120">
        <v>1.66</v>
      </c>
      <c r="I16" s="121">
        <v>2.69</v>
      </c>
      <c r="J16" s="122">
        <v>4.3899999999999997</v>
      </c>
      <c r="K16" s="120">
        <v>1.18</v>
      </c>
      <c r="L16" s="121">
        <v>2.87</v>
      </c>
      <c r="M16" s="122">
        <v>4.3899999999999997</v>
      </c>
    </row>
    <row r="17" spans="1:13" ht="15.75" x14ac:dyDescent="0.3">
      <c r="A17" s="119">
        <v>44896</v>
      </c>
      <c r="B17" s="120">
        <v>1.18</v>
      </c>
      <c r="C17" s="121">
        <v>1.8</v>
      </c>
      <c r="D17" s="122">
        <v>2.06</v>
      </c>
      <c r="E17" s="120">
        <v>1.31</v>
      </c>
      <c r="F17" s="121">
        <v>1.8</v>
      </c>
      <c r="G17" s="122">
        <v>2.06</v>
      </c>
      <c r="H17" s="120">
        <v>1.66</v>
      </c>
      <c r="I17" s="121">
        <v>1.8</v>
      </c>
      <c r="J17" s="122">
        <v>2.06</v>
      </c>
      <c r="K17" s="120">
        <v>1.18</v>
      </c>
      <c r="L17" s="121">
        <v>1.88</v>
      </c>
      <c r="M17" s="122">
        <v>2.06</v>
      </c>
    </row>
    <row r="18" spans="1:13" ht="15.75" x14ac:dyDescent="0.3">
      <c r="A18" s="119">
        <v>44866</v>
      </c>
      <c r="B18" s="120">
        <v>1.18</v>
      </c>
      <c r="C18" s="121">
        <v>1.1499999999999999</v>
      </c>
      <c r="D18" s="122">
        <v>1.54</v>
      </c>
      <c r="E18" s="120">
        <v>1.31</v>
      </c>
      <c r="F18" s="121">
        <v>1.22</v>
      </c>
      <c r="G18" s="122">
        <v>1.54</v>
      </c>
      <c r="H18" s="120">
        <v>1.66</v>
      </c>
      <c r="I18" s="121">
        <v>1.39</v>
      </c>
      <c r="J18" s="122">
        <v>1.54</v>
      </c>
      <c r="K18" s="120">
        <v>1.18</v>
      </c>
      <c r="L18" s="121">
        <v>1.19</v>
      </c>
      <c r="M18" s="122">
        <v>1.54</v>
      </c>
    </row>
    <row r="19" spans="1:13" ht="15.75" x14ac:dyDescent="0.3">
      <c r="A19" s="119">
        <v>44835</v>
      </c>
      <c r="B19" s="120">
        <v>3.4</v>
      </c>
      <c r="C19" s="121">
        <v>2.94</v>
      </c>
      <c r="D19" s="122">
        <v>2.92</v>
      </c>
      <c r="E19" s="120">
        <v>4.6500000000000004</v>
      </c>
      <c r="F19" s="121">
        <v>3.21</v>
      </c>
      <c r="G19" s="122">
        <v>3.18</v>
      </c>
      <c r="H19" s="120">
        <v>5.16</v>
      </c>
      <c r="I19" s="121">
        <v>3.21</v>
      </c>
      <c r="J19" s="122">
        <v>3.27</v>
      </c>
      <c r="K19" s="120">
        <v>3.88</v>
      </c>
      <c r="L19" s="121">
        <v>6.4</v>
      </c>
      <c r="M19" s="122">
        <v>6.48</v>
      </c>
    </row>
    <row r="20" spans="1:13" ht="15.75" x14ac:dyDescent="0.3">
      <c r="A20" s="119">
        <v>44805</v>
      </c>
      <c r="B20" s="120">
        <v>3.4</v>
      </c>
      <c r="C20" s="121">
        <v>3.19</v>
      </c>
      <c r="D20" s="122">
        <v>2.95</v>
      </c>
      <c r="E20" s="120">
        <v>4.6500000000000004</v>
      </c>
      <c r="F20" s="121">
        <v>3.42</v>
      </c>
      <c r="G20" s="122">
        <v>3.12</v>
      </c>
      <c r="H20" s="120">
        <v>5.16</v>
      </c>
      <c r="I20" s="121">
        <v>3.42</v>
      </c>
      <c r="J20" s="122">
        <v>3.21</v>
      </c>
      <c r="K20" s="120">
        <v>3.88</v>
      </c>
      <c r="L20" s="121">
        <v>6.5</v>
      </c>
      <c r="M20" s="122">
        <v>6.43</v>
      </c>
    </row>
    <row r="21" spans="1:13" ht="15.75" x14ac:dyDescent="0.3">
      <c r="A21" s="119">
        <v>44774</v>
      </c>
      <c r="B21" s="120">
        <v>3.4</v>
      </c>
      <c r="C21" s="121">
        <v>3.25</v>
      </c>
      <c r="D21" s="122">
        <v>3.47</v>
      </c>
      <c r="E21" s="120">
        <v>4.6500000000000004</v>
      </c>
      <c r="F21" s="121">
        <v>3.35</v>
      </c>
      <c r="G21" s="122">
        <v>3.74</v>
      </c>
      <c r="H21" s="120">
        <v>5.16</v>
      </c>
      <c r="I21" s="121">
        <v>3.41</v>
      </c>
      <c r="J21" s="122">
        <v>4.41</v>
      </c>
      <c r="K21" s="120">
        <v>3.88</v>
      </c>
      <c r="L21" s="121">
        <v>6.5</v>
      </c>
      <c r="M21" s="122">
        <v>6.71</v>
      </c>
    </row>
    <row r="22" spans="1:13" ht="15.75" x14ac:dyDescent="0.3">
      <c r="A22" s="119">
        <v>44743</v>
      </c>
      <c r="B22" s="120">
        <v>3.4</v>
      </c>
      <c r="C22" s="121">
        <v>3.22</v>
      </c>
      <c r="D22" s="122">
        <v>3.32</v>
      </c>
      <c r="E22" s="120">
        <v>4.6500000000000004</v>
      </c>
      <c r="F22" s="121">
        <v>3.4</v>
      </c>
      <c r="G22" s="122">
        <v>3.32</v>
      </c>
      <c r="H22" s="120">
        <v>5.16</v>
      </c>
      <c r="I22" s="121">
        <v>3.55</v>
      </c>
      <c r="J22" s="122">
        <v>3.55</v>
      </c>
      <c r="K22" s="120">
        <v>3.88</v>
      </c>
      <c r="L22" s="121">
        <v>6.01</v>
      </c>
      <c r="M22" s="122">
        <v>6.71</v>
      </c>
    </row>
    <row r="23" spans="1:13" ht="15.75" x14ac:dyDescent="0.3">
      <c r="A23" s="119">
        <v>44713</v>
      </c>
      <c r="B23" s="120">
        <v>3.4</v>
      </c>
      <c r="C23" s="121">
        <v>3</v>
      </c>
      <c r="D23" s="122">
        <v>3.33</v>
      </c>
      <c r="E23" s="120">
        <v>4.6500000000000004</v>
      </c>
      <c r="F23" s="121">
        <v>3.6</v>
      </c>
      <c r="G23" s="122">
        <v>3.33</v>
      </c>
      <c r="H23" s="120">
        <v>5.16</v>
      </c>
      <c r="I23" s="121">
        <v>3.7</v>
      </c>
      <c r="J23" s="122">
        <v>3.51</v>
      </c>
      <c r="K23" s="120">
        <v>3.88</v>
      </c>
      <c r="L23" s="121">
        <v>5.89</v>
      </c>
      <c r="M23" s="122">
        <v>6.74</v>
      </c>
    </row>
    <row r="24" spans="1:13" ht="15.75" x14ac:dyDescent="0.3">
      <c r="A24" s="119">
        <v>44682</v>
      </c>
      <c r="B24" s="120">
        <v>3.4</v>
      </c>
      <c r="C24" s="121">
        <v>3.3</v>
      </c>
      <c r="D24" s="122">
        <v>2.72</v>
      </c>
      <c r="E24" s="120">
        <v>4.6500000000000004</v>
      </c>
      <c r="F24" s="121">
        <v>4.4000000000000004</v>
      </c>
      <c r="G24" s="122">
        <v>3.46</v>
      </c>
      <c r="H24" s="120">
        <v>5.16</v>
      </c>
      <c r="I24" s="121">
        <v>5.09</v>
      </c>
      <c r="J24" s="122">
        <v>3.7</v>
      </c>
      <c r="K24" s="120">
        <v>3.88</v>
      </c>
      <c r="L24" s="121">
        <v>4.05</v>
      </c>
      <c r="M24" s="122">
        <v>5.93</v>
      </c>
    </row>
    <row r="25" spans="1:13" ht="15.75" x14ac:dyDescent="0.3">
      <c r="A25" s="119">
        <v>44652</v>
      </c>
      <c r="B25" s="120">
        <v>1</v>
      </c>
      <c r="C25" s="121">
        <v>1</v>
      </c>
      <c r="D25" s="122">
        <v>0.76</v>
      </c>
      <c r="E25" s="120">
        <v>1.01</v>
      </c>
      <c r="F25" s="121">
        <v>1</v>
      </c>
      <c r="G25" s="122">
        <v>0.76</v>
      </c>
      <c r="H25" s="120">
        <v>1.46</v>
      </c>
      <c r="I25" s="121">
        <v>1</v>
      </c>
      <c r="J25" s="122">
        <v>0.76</v>
      </c>
      <c r="K25" s="120">
        <v>1</v>
      </c>
      <c r="L25" s="121">
        <v>1.99</v>
      </c>
      <c r="M25" s="122">
        <v>1.81</v>
      </c>
    </row>
    <row r="26" spans="1:13" ht="15.75" x14ac:dyDescent="0.3">
      <c r="A26" s="119">
        <v>44621</v>
      </c>
      <c r="B26" s="120">
        <v>1</v>
      </c>
      <c r="C26" s="121">
        <v>2.35</v>
      </c>
      <c r="D26" s="122">
        <v>0.89</v>
      </c>
      <c r="E26" s="120">
        <v>1.01</v>
      </c>
      <c r="F26" s="121">
        <v>2.35</v>
      </c>
      <c r="G26" s="122">
        <v>0.89</v>
      </c>
      <c r="H26" s="120">
        <v>1.46</v>
      </c>
      <c r="I26" s="121">
        <v>2.35</v>
      </c>
      <c r="J26" s="122">
        <v>0.89</v>
      </c>
      <c r="K26" s="120">
        <v>1</v>
      </c>
      <c r="L26" s="121">
        <v>2.8</v>
      </c>
      <c r="M26" s="122">
        <v>1.8</v>
      </c>
    </row>
    <row r="27" spans="1:13" ht="15.75" x14ac:dyDescent="0.3">
      <c r="A27" s="119">
        <v>44593</v>
      </c>
      <c r="B27" s="120">
        <v>1</v>
      </c>
      <c r="C27" s="121">
        <v>3.7</v>
      </c>
      <c r="D27" s="122">
        <v>2.95</v>
      </c>
      <c r="E27" s="120">
        <v>1.01</v>
      </c>
      <c r="F27" s="121">
        <v>3.7</v>
      </c>
      <c r="G27" s="122">
        <v>2.95</v>
      </c>
      <c r="H27" s="120">
        <v>1.46</v>
      </c>
      <c r="I27" s="121">
        <v>3.7</v>
      </c>
      <c r="J27" s="122">
        <v>2.95</v>
      </c>
      <c r="K27" s="120">
        <v>1</v>
      </c>
      <c r="L27" s="121">
        <v>3.75</v>
      </c>
      <c r="M27" s="122">
        <v>2.95</v>
      </c>
    </row>
    <row r="28" spans="1:13" ht="15.75" x14ac:dyDescent="0.3">
      <c r="A28" s="119">
        <v>44562</v>
      </c>
      <c r="B28" s="120">
        <v>1</v>
      </c>
      <c r="C28" s="121">
        <v>3.17</v>
      </c>
      <c r="D28" s="122">
        <v>3.82</v>
      </c>
      <c r="E28" s="120">
        <v>1.01</v>
      </c>
      <c r="F28" s="121">
        <v>3.17</v>
      </c>
      <c r="G28" s="122">
        <v>3.82</v>
      </c>
      <c r="H28" s="120">
        <v>1.46</v>
      </c>
      <c r="I28" s="121">
        <v>3.17</v>
      </c>
      <c r="J28" s="122">
        <v>3.82</v>
      </c>
      <c r="K28" s="120">
        <v>1</v>
      </c>
      <c r="L28" s="121">
        <v>3.5</v>
      </c>
      <c r="M28" s="122">
        <v>3.82</v>
      </c>
    </row>
    <row r="29" spans="1:13" ht="15.75" x14ac:dyDescent="0.3">
      <c r="A29" s="119">
        <v>44531</v>
      </c>
      <c r="B29" s="120">
        <v>1</v>
      </c>
      <c r="C29" s="121">
        <v>1.88</v>
      </c>
      <c r="D29" s="122">
        <v>2.95</v>
      </c>
      <c r="E29" s="120">
        <v>1.01</v>
      </c>
      <c r="F29" s="121">
        <v>1.88</v>
      </c>
      <c r="G29" s="122">
        <v>2.95</v>
      </c>
      <c r="H29" s="120">
        <v>1.46</v>
      </c>
      <c r="I29" s="121">
        <v>1.88</v>
      </c>
      <c r="J29" s="122">
        <v>2.95</v>
      </c>
      <c r="K29" s="120">
        <v>1</v>
      </c>
      <c r="L29" s="121">
        <v>2.13</v>
      </c>
      <c r="M29" s="122">
        <v>2.95</v>
      </c>
    </row>
    <row r="30" spans="1:13" ht="15.75" x14ac:dyDescent="0.3">
      <c r="A30" s="119">
        <v>44501</v>
      </c>
      <c r="B30" s="120">
        <v>1</v>
      </c>
      <c r="C30" s="121">
        <v>1.21</v>
      </c>
      <c r="D30" s="122">
        <v>1.65</v>
      </c>
      <c r="E30" s="120">
        <v>1.01</v>
      </c>
      <c r="F30" s="121">
        <v>1.21</v>
      </c>
      <c r="G30" s="122">
        <v>1.65</v>
      </c>
      <c r="H30" s="120">
        <v>1.46</v>
      </c>
      <c r="I30" s="121">
        <v>1.51</v>
      </c>
      <c r="J30" s="122">
        <v>1.65</v>
      </c>
      <c r="K30" s="120">
        <v>1</v>
      </c>
      <c r="L30" s="121">
        <v>3.32</v>
      </c>
      <c r="M30" s="122">
        <v>1.65</v>
      </c>
    </row>
    <row r="31" spans="1:13" ht="15.75" x14ac:dyDescent="0.3">
      <c r="A31" s="119">
        <v>44470</v>
      </c>
      <c r="B31" s="120">
        <v>4.09</v>
      </c>
      <c r="C31" s="121">
        <v>4.54</v>
      </c>
      <c r="D31" s="122">
        <v>4.21</v>
      </c>
      <c r="E31" s="120">
        <v>4.5599999999999996</v>
      </c>
      <c r="F31" s="121">
        <v>4.54</v>
      </c>
      <c r="G31" s="122">
        <v>4.21</v>
      </c>
      <c r="H31" s="120">
        <v>5.54</v>
      </c>
      <c r="I31" s="121">
        <v>4.95</v>
      </c>
      <c r="J31" s="122">
        <v>5.07</v>
      </c>
      <c r="K31" s="120">
        <v>5.84</v>
      </c>
      <c r="L31" s="121">
        <v>9</v>
      </c>
      <c r="M31" s="122">
        <v>9.2799999999999994</v>
      </c>
    </row>
    <row r="32" spans="1:13" ht="15.75" x14ac:dyDescent="0.3">
      <c r="A32" s="119">
        <v>44440</v>
      </c>
      <c r="B32" s="120">
        <v>4.09</v>
      </c>
      <c r="C32" s="121">
        <v>5.0999999999999996</v>
      </c>
      <c r="D32" s="122">
        <v>4.6500000000000004</v>
      </c>
      <c r="E32" s="120">
        <v>4.5599999999999996</v>
      </c>
      <c r="F32" s="121">
        <v>5.2</v>
      </c>
      <c r="G32" s="122">
        <v>4.6500000000000004</v>
      </c>
      <c r="H32" s="120">
        <v>5.54</v>
      </c>
      <c r="I32" s="121">
        <v>5.26</v>
      </c>
      <c r="J32" s="122">
        <v>5.08</v>
      </c>
      <c r="K32" s="120">
        <v>5.84</v>
      </c>
      <c r="L32" s="121">
        <v>9.5</v>
      </c>
      <c r="M32" s="122">
        <v>9.3000000000000007</v>
      </c>
    </row>
    <row r="33" spans="1:13" ht="15.75" x14ac:dyDescent="0.3">
      <c r="A33" s="119">
        <v>44409</v>
      </c>
      <c r="B33" s="120">
        <v>4.09</v>
      </c>
      <c r="C33" s="121">
        <v>5.25</v>
      </c>
      <c r="D33" s="122">
        <v>5.43</v>
      </c>
      <c r="E33" s="120">
        <v>4.5599999999999996</v>
      </c>
      <c r="F33" s="121">
        <v>5.25</v>
      </c>
      <c r="G33" s="122">
        <v>5.43</v>
      </c>
      <c r="H33" s="120">
        <v>5.54</v>
      </c>
      <c r="I33" s="121">
        <v>5.27</v>
      </c>
      <c r="J33" s="122">
        <v>5.43</v>
      </c>
      <c r="K33" s="120">
        <v>5.84</v>
      </c>
      <c r="L33" s="121">
        <v>9.1</v>
      </c>
      <c r="M33" s="122">
        <v>10.56</v>
      </c>
    </row>
    <row r="34" spans="1:13" ht="15.75" x14ac:dyDescent="0.3">
      <c r="A34" s="119">
        <v>44378</v>
      </c>
      <c r="B34" s="120">
        <v>4.09</v>
      </c>
      <c r="C34" s="121">
        <v>5.23</v>
      </c>
      <c r="D34" s="122">
        <v>5.5</v>
      </c>
      <c r="E34" s="120">
        <v>4.5599999999999996</v>
      </c>
      <c r="F34" s="121">
        <v>5.23</v>
      </c>
      <c r="G34" s="122">
        <v>5.5</v>
      </c>
      <c r="H34" s="120">
        <v>5.54</v>
      </c>
      <c r="I34" s="121">
        <v>5.32</v>
      </c>
      <c r="J34" s="122">
        <v>5.5</v>
      </c>
      <c r="K34" s="120">
        <v>5.84</v>
      </c>
      <c r="L34" s="121">
        <v>8.81</v>
      </c>
      <c r="M34" s="122">
        <v>9.2899999999999991</v>
      </c>
    </row>
    <row r="35" spans="1:13" ht="15.75" x14ac:dyDescent="0.3">
      <c r="A35" s="119">
        <v>44348</v>
      </c>
      <c r="B35" s="120">
        <v>4.09</v>
      </c>
      <c r="C35" s="121">
        <v>5.4</v>
      </c>
      <c r="D35" s="122">
        <v>5.32</v>
      </c>
      <c r="E35" s="120">
        <v>4.5599999999999996</v>
      </c>
      <c r="F35" s="121">
        <v>5.4</v>
      </c>
      <c r="G35" s="122">
        <v>5.32</v>
      </c>
      <c r="H35" s="120">
        <v>5.54</v>
      </c>
      <c r="I35" s="121">
        <v>5.43</v>
      </c>
      <c r="J35" s="122">
        <v>5.32</v>
      </c>
      <c r="K35" s="120">
        <v>5.84</v>
      </c>
      <c r="L35" s="121">
        <v>7.95</v>
      </c>
      <c r="M35" s="122">
        <v>9.34</v>
      </c>
    </row>
    <row r="36" spans="1:13" ht="15.75" x14ac:dyDescent="0.3">
      <c r="A36" s="119">
        <v>44317</v>
      </c>
      <c r="B36" s="120">
        <v>4.09</v>
      </c>
      <c r="C36" s="121">
        <v>4.49</v>
      </c>
      <c r="D36" s="122">
        <v>5.35</v>
      </c>
      <c r="E36" s="120">
        <v>4.5599999999999996</v>
      </c>
      <c r="F36" s="121">
        <v>4.54</v>
      </c>
      <c r="G36" s="122">
        <v>5.35</v>
      </c>
      <c r="H36" s="120">
        <v>5.54</v>
      </c>
      <c r="I36" s="121">
        <v>5.49</v>
      </c>
      <c r="J36" s="122">
        <v>5.35</v>
      </c>
      <c r="K36" s="120">
        <v>5.84</v>
      </c>
      <c r="L36" s="121">
        <v>6.2</v>
      </c>
      <c r="M36" s="122">
        <v>9.5299999999999994</v>
      </c>
    </row>
    <row r="37" spans="1:13" ht="15.75" x14ac:dyDescent="0.3">
      <c r="A37" s="119">
        <v>44287</v>
      </c>
      <c r="B37" s="120">
        <v>0.1</v>
      </c>
      <c r="C37" s="121">
        <v>0.55000000000000004</v>
      </c>
      <c r="D37" s="122">
        <v>0.89</v>
      </c>
      <c r="E37" s="120">
        <v>0.23</v>
      </c>
      <c r="F37" s="121">
        <v>0.7</v>
      </c>
      <c r="G37" s="122">
        <v>0.89</v>
      </c>
      <c r="H37" s="120">
        <v>7.8</v>
      </c>
      <c r="I37" s="121">
        <v>8.6999999999999993</v>
      </c>
      <c r="J37" s="122">
        <v>8.44</v>
      </c>
      <c r="K37" s="120">
        <v>0.15</v>
      </c>
      <c r="L37" s="121">
        <v>0.55000000000000004</v>
      </c>
      <c r="M37" s="122">
        <v>0.89</v>
      </c>
    </row>
    <row r="38" spans="1:13" ht="15.75" x14ac:dyDescent="0.3">
      <c r="A38" s="119">
        <v>44256</v>
      </c>
      <c r="B38" s="120">
        <v>0.1</v>
      </c>
      <c r="C38" s="121">
        <v>0.25</v>
      </c>
      <c r="D38" s="122">
        <v>0.89</v>
      </c>
      <c r="E38" s="120">
        <v>0.23</v>
      </c>
      <c r="F38" s="121">
        <v>0.36</v>
      </c>
      <c r="G38" s="122">
        <v>0.89</v>
      </c>
      <c r="H38" s="120">
        <v>7.8</v>
      </c>
      <c r="I38" s="121">
        <v>8.75</v>
      </c>
      <c r="J38" s="122">
        <v>8.7100000000000009</v>
      </c>
      <c r="K38" s="120">
        <v>0.15</v>
      </c>
      <c r="L38" s="121">
        <v>0.25</v>
      </c>
      <c r="M38" s="122">
        <v>0.89</v>
      </c>
    </row>
    <row r="39" spans="1:13" ht="15.75" x14ac:dyDescent="0.3">
      <c r="A39" s="119">
        <v>44228</v>
      </c>
      <c r="B39" s="120">
        <v>0.1</v>
      </c>
      <c r="C39" s="121">
        <v>0.11</v>
      </c>
      <c r="D39" s="122">
        <v>0.89</v>
      </c>
      <c r="E39" s="120">
        <v>0.23</v>
      </c>
      <c r="F39" s="121">
        <v>0.13</v>
      </c>
      <c r="G39" s="122">
        <v>0.89</v>
      </c>
      <c r="H39" s="120">
        <v>7.8</v>
      </c>
      <c r="I39" s="121">
        <v>8.65</v>
      </c>
      <c r="J39" s="122">
        <v>8.76</v>
      </c>
      <c r="K39" s="120">
        <v>0.15</v>
      </c>
      <c r="L39" s="121">
        <v>0.11</v>
      </c>
      <c r="M39" s="122">
        <v>0.89</v>
      </c>
    </row>
    <row r="40" spans="1:13" ht="15.75" x14ac:dyDescent="0.3">
      <c r="A40" s="119">
        <v>44197</v>
      </c>
      <c r="B40" s="120">
        <v>0.1</v>
      </c>
      <c r="C40" s="121">
        <v>0.14000000000000001</v>
      </c>
      <c r="D40" s="122">
        <v>0.06</v>
      </c>
      <c r="E40" s="120">
        <v>0.23</v>
      </c>
      <c r="F40" s="121">
        <v>0.15</v>
      </c>
      <c r="G40" s="122">
        <v>0.06</v>
      </c>
      <c r="H40" s="120">
        <v>7.8</v>
      </c>
      <c r="I40" s="121">
        <v>8.5399999999999991</v>
      </c>
      <c r="J40" s="122">
        <v>8.56</v>
      </c>
      <c r="K40" s="120">
        <v>0.15</v>
      </c>
      <c r="L40" s="121">
        <v>0.14000000000000001</v>
      </c>
      <c r="M40" s="122">
        <v>0.06</v>
      </c>
    </row>
    <row r="41" spans="1:13" ht="15.75" x14ac:dyDescent="0.3">
      <c r="A41" s="119">
        <v>44166</v>
      </c>
      <c r="B41" s="120">
        <v>0.1</v>
      </c>
      <c r="C41" s="121">
        <v>0.15</v>
      </c>
      <c r="D41" s="122">
        <v>0.1</v>
      </c>
      <c r="E41" s="120">
        <v>0.23</v>
      </c>
      <c r="F41" s="121">
        <v>0.16</v>
      </c>
      <c r="G41" s="122">
        <v>0.1</v>
      </c>
      <c r="H41" s="120">
        <v>7.8</v>
      </c>
      <c r="I41" s="121">
        <v>8.5</v>
      </c>
      <c r="J41" s="122">
        <v>8.57</v>
      </c>
      <c r="K41" s="120">
        <v>0.15</v>
      </c>
      <c r="L41" s="121">
        <v>0.15</v>
      </c>
      <c r="M41" s="122">
        <v>0.1</v>
      </c>
    </row>
    <row r="42" spans="1:13" ht="15.75" x14ac:dyDescent="0.3">
      <c r="A42" s="119">
        <v>44136</v>
      </c>
      <c r="B42" s="120">
        <v>0.1</v>
      </c>
      <c r="C42" s="121">
        <v>0.15</v>
      </c>
      <c r="D42" s="122">
        <v>0.1</v>
      </c>
      <c r="E42" s="120">
        <v>0.23</v>
      </c>
      <c r="F42" s="121">
        <v>0.23</v>
      </c>
      <c r="G42" s="122">
        <v>0.1</v>
      </c>
      <c r="H42" s="120">
        <v>7.8</v>
      </c>
      <c r="I42" s="121">
        <v>8.0500000000000007</v>
      </c>
      <c r="J42" s="122">
        <v>8.5399999999999991</v>
      </c>
      <c r="K42" s="120">
        <v>0.15</v>
      </c>
      <c r="L42" s="121">
        <v>0.15</v>
      </c>
      <c r="M42" s="122">
        <v>0.1</v>
      </c>
    </row>
    <row r="43" spans="1:13" ht="15.75" x14ac:dyDescent="0.3">
      <c r="A43" s="119">
        <v>44105</v>
      </c>
      <c r="B43" s="120">
        <v>2.71</v>
      </c>
      <c r="C43" s="121">
        <v>2.2000000000000002</v>
      </c>
      <c r="D43" s="122">
        <v>2.0299999999999998</v>
      </c>
      <c r="E43" s="120">
        <v>3.07</v>
      </c>
      <c r="F43" s="121">
        <v>2.2000000000000002</v>
      </c>
      <c r="G43" s="122">
        <v>2.0299999999999998</v>
      </c>
      <c r="H43" s="120">
        <v>18.36</v>
      </c>
      <c r="I43" s="121">
        <v>18.600000000000001</v>
      </c>
      <c r="J43" s="122">
        <v>18.149999999999999</v>
      </c>
      <c r="K43" s="120">
        <v>4.9000000000000004</v>
      </c>
      <c r="L43" s="121">
        <v>5.0999999999999996</v>
      </c>
      <c r="M43" s="122">
        <v>5.21</v>
      </c>
    </row>
    <row r="44" spans="1:13" ht="15.75" x14ac:dyDescent="0.3">
      <c r="A44" s="119">
        <v>44075</v>
      </c>
      <c r="B44" s="120">
        <v>2.71</v>
      </c>
      <c r="C44" s="121">
        <v>2.41</v>
      </c>
      <c r="D44" s="122">
        <v>2.78</v>
      </c>
      <c r="E44" s="120">
        <v>3.07</v>
      </c>
      <c r="F44" s="121">
        <v>2.41</v>
      </c>
      <c r="G44" s="122">
        <v>2.78</v>
      </c>
      <c r="H44" s="120">
        <v>18.36</v>
      </c>
      <c r="I44" s="121">
        <v>18.68</v>
      </c>
      <c r="J44" s="122">
        <v>18.62</v>
      </c>
      <c r="K44" s="120">
        <v>4.9000000000000004</v>
      </c>
      <c r="L44" s="121">
        <v>5.0999999999999996</v>
      </c>
      <c r="M44" s="122">
        <v>5.18</v>
      </c>
    </row>
    <row r="45" spans="1:13" ht="15.75" x14ac:dyDescent="0.3">
      <c r="A45" s="119">
        <v>44044</v>
      </c>
      <c r="B45" s="120">
        <v>2.71</v>
      </c>
      <c r="C45" s="121">
        <v>2.58</v>
      </c>
      <c r="D45" s="122">
        <v>2.37</v>
      </c>
      <c r="E45" s="120">
        <v>3.07</v>
      </c>
      <c r="F45" s="121">
        <v>2.58</v>
      </c>
      <c r="G45" s="122">
        <v>2.37</v>
      </c>
      <c r="H45" s="120">
        <v>18.36</v>
      </c>
      <c r="I45" s="121">
        <v>19</v>
      </c>
      <c r="J45" s="122">
        <v>18.72</v>
      </c>
      <c r="K45" s="120">
        <v>4.9000000000000004</v>
      </c>
      <c r="L45" s="121">
        <v>5.0999999999999996</v>
      </c>
      <c r="M45" s="122">
        <v>5.17</v>
      </c>
    </row>
    <row r="46" spans="1:13" ht="15.75" x14ac:dyDescent="0.3">
      <c r="A46" s="119">
        <v>44013</v>
      </c>
      <c r="B46" s="120">
        <v>2.71</v>
      </c>
      <c r="C46" s="121">
        <v>3.15</v>
      </c>
      <c r="D46" s="122">
        <v>2.69</v>
      </c>
      <c r="E46" s="120">
        <v>3.07</v>
      </c>
      <c r="F46" s="121">
        <v>3.15</v>
      </c>
      <c r="G46" s="122">
        <v>2.69</v>
      </c>
      <c r="H46" s="120">
        <v>18.36</v>
      </c>
      <c r="I46" s="121">
        <v>19.14</v>
      </c>
      <c r="J46" s="122">
        <v>19.03</v>
      </c>
      <c r="K46" s="120">
        <v>4.9000000000000004</v>
      </c>
      <c r="L46" s="121">
        <v>5.7</v>
      </c>
      <c r="M46" s="122">
        <v>5.32</v>
      </c>
    </row>
    <row r="47" spans="1:13" ht="15.75" x14ac:dyDescent="0.3">
      <c r="A47" s="119">
        <v>43983</v>
      </c>
      <c r="B47" s="120">
        <v>2.71</v>
      </c>
      <c r="C47" s="121">
        <v>2.93</v>
      </c>
      <c r="D47" s="122">
        <v>3.35</v>
      </c>
      <c r="E47" s="120">
        <v>3.07</v>
      </c>
      <c r="F47" s="121">
        <v>2.93</v>
      </c>
      <c r="G47" s="122">
        <v>3.35</v>
      </c>
      <c r="H47" s="120">
        <v>18.36</v>
      </c>
      <c r="I47" s="121">
        <v>19.100000000000001</v>
      </c>
      <c r="J47" s="122">
        <v>19.149999999999999</v>
      </c>
      <c r="K47" s="120">
        <v>4.9000000000000004</v>
      </c>
      <c r="L47" s="121">
        <v>5.7</v>
      </c>
      <c r="M47" s="122">
        <v>6.28</v>
      </c>
    </row>
    <row r="48" spans="1:13" ht="15.75" x14ac:dyDescent="0.3">
      <c r="A48" s="119">
        <v>43952</v>
      </c>
      <c r="B48" s="120">
        <v>2.71</v>
      </c>
      <c r="C48" s="121">
        <v>3.69</v>
      </c>
      <c r="D48" s="122">
        <v>3.15</v>
      </c>
      <c r="E48" s="120">
        <v>3.07</v>
      </c>
      <c r="F48" s="121">
        <v>3.69</v>
      </c>
      <c r="G48" s="122">
        <v>3.15</v>
      </c>
      <c r="H48" s="120">
        <v>18.36</v>
      </c>
      <c r="I48" s="121">
        <v>18.579999999999998</v>
      </c>
      <c r="J48" s="122">
        <v>19.170000000000002</v>
      </c>
      <c r="K48" s="120">
        <v>4.9000000000000004</v>
      </c>
      <c r="L48" s="121">
        <v>4.8499999999999996</v>
      </c>
      <c r="M48" s="122">
        <v>6.3</v>
      </c>
    </row>
    <row r="49" spans="1:13" ht="15.75" x14ac:dyDescent="0.3">
      <c r="A49" s="119">
        <v>43922</v>
      </c>
      <c r="B49" s="120">
        <v>0.18</v>
      </c>
      <c r="C49" s="121">
        <v>0.06</v>
      </c>
      <c r="D49" s="122">
        <v>0.1</v>
      </c>
      <c r="E49" s="120">
        <v>0.65</v>
      </c>
      <c r="F49" s="121">
        <v>7.0000000000000007E-2</v>
      </c>
      <c r="G49" s="122">
        <v>0.1</v>
      </c>
      <c r="H49" s="120">
        <v>3.5</v>
      </c>
      <c r="I49" s="121">
        <v>3.67</v>
      </c>
      <c r="J49" s="122">
        <v>3.49</v>
      </c>
      <c r="K49" s="120">
        <v>0.26</v>
      </c>
      <c r="L49" s="121">
        <v>0.08</v>
      </c>
      <c r="M49" s="122">
        <v>0.1</v>
      </c>
    </row>
    <row r="50" spans="1:13" ht="15.75" x14ac:dyDescent="0.3">
      <c r="A50" s="119">
        <v>43891</v>
      </c>
      <c r="B50" s="120">
        <v>0.18</v>
      </c>
      <c r="C50" s="121">
        <v>0.1</v>
      </c>
      <c r="D50" s="122">
        <v>0.01</v>
      </c>
      <c r="E50" s="120">
        <v>0.65</v>
      </c>
      <c r="F50" s="121">
        <v>0.11</v>
      </c>
      <c r="G50" s="122">
        <v>0.01</v>
      </c>
      <c r="H50" s="120">
        <v>3.5</v>
      </c>
      <c r="I50" s="121">
        <v>3.69</v>
      </c>
      <c r="J50" s="122">
        <v>3.72</v>
      </c>
      <c r="K50" s="120">
        <v>0.26</v>
      </c>
      <c r="L50" s="121">
        <v>0.1</v>
      </c>
      <c r="M50" s="122">
        <v>0.01</v>
      </c>
    </row>
    <row r="51" spans="1:13" ht="15.75" x14ac:dyDescent="0.3">
      <c r="A51" s="119">
        <v>43862</v>
      </c>
      <c r="B51" s="120">
        <v>0.18</v>
      </c>
      <c r="C51" s="121">
        <v>0.12</v>
      </c>
      <c r="D51" s="122">
        <v>0.01</v>
      </c>
      <c r="E51" s="120">
        <v>0.65</v>
      </c>
      <c r="F51" s="121">
        <v>0.15</v>
      </c>
      <c r="G51" s="122">
        <v>0.01</v>
      </c>
      <c r="H51" s="120">
        <v>3.5</v>
      </c>
      <c r="I51" s="121">
        <v>3.6</v>
      </c>
      <c r="J51" s="122">
        <v>3.71</v>
      </c>
      <c r="K51" s="120">
        <v>0.26</v>
      </c>
      <c r="L51" s="121">
        <v>0.15</v>
      </c>
      <c r="M51" s="122">
        <v>0.01</v>
      </c>
    </row>
    <row r="52" spans="1:13" ht="15.75" x14ac:dyDescent="0.3">
      <c r="A52" s="119">
        <v>43831</v>
      </c>
      <c r="B52" s="120">
        <v>0.18</v>
      </c>
      <c r="C52" s="121">
        <v>0.14000000000000001</v>
      </c>
      <c r="D52" s="122">
        <v>0.09</v>
      </c>
      <c r="E52" s="120">
        <v>0.65</v>
      </c>
      <c r="F52" s="121">
        <v>0.15</v>
      </c>
      <c r="G52" s="122">
        <v>0.09</v>
      </c>
      <c r="H52" s="120">
        <v>3.5</v>
      </c>
      <c r="I52" s="121">
        <v>3.94</v>
      </c>
      <c r="J52" s="122">
        <v>3.71</v>
      </c>
      <c r="K52" s="120">
        <v>0.26</v>
      </c>
      <c r="L52" s="121">
        <v>0.14000000000000001</v>
      </c>
      <c r="M52" s="122">
        <v>0.09</v>
      </c>
    </row>
    <row r="53" spans="1:13" ht="15.75" x14ac:dyDescent="0.3">
      <c r="A53" s="119">
        <v>43800</v>
      </c>
      <c r="B53" s="120">
        <v>0.18</v>
      </c>
      <c r="C53" s="121">
        <v>0.14000000000000001</v>
      </c>
      <c r="D53" s="122">
        <v>0.03</v>
      </c>
      <c r="E53" s="120">
        <v>0.65</v>
      </c>
      <c r="F53" s="121">
        <v>0.28000000000000003</v>
      </c>
      <c r="G53" s="122">
        <v>0.03</v>
      </c>
      <c r="H53" s="120">
        <v>3.5</v>
      </c>
      <c r="I53" s="121">
        <v>4</v>
      </c>
      <c r="J53" s="122">
        <v>3.99</v>
      </c>
      <c r="K53" s="120">
        <v>0.26</v>
      </c>
      <c r="L53" s="121">
        <v>0.14000000000000001</v>
      </c>
      <c r="M53" s="122">
        <v>0.03</v>
      </c>
    </row>
    <row r="54" spans="1:13" ht="15.75" x14ac:dyDescent="0.3">
      <c r="A54" s="119">
        <v>43770</v>
      </c>
      <c r="B54" s="120">
        <v>0.18</v>
      </c>
      <c r="C54" s="121">
        <v>0.17</v>
      </c>
      <c r="D54" s="122">
        <v>0.1</v>
      </c>
      <c r="E54" s="120">
        <v>0.65</v>
      </c>
      <c r="F54" s="121">
        <v>0.75</v>
      </c>
      <c r="G54" s="122">
        <v>0.1</v>
      </c>
      <c r="H54" s="120">
        <v>3.5</v>
      </c>
      <c r="I54" s="121">
        <v>3.09</v>
      </c>
      <c r="J54" s="122">
        <v>4.01</v>
      </c>
      <c r="K54" s="120">
        <v>0.26</v>
      </c>
      <c r="L54" s="121">
        <v>0.3</v>
      </c>
      <c r="M54" s="122">
        <v>0.1</v>
      </c>
    </row>
    <row r="55" spans="1:13" ht="15.75" x14ac:dyDescent="0.3">
      <c r="A55" s="119">
        <v>43739</v>
      </c>
      <c r="B55" s="120">
        <v>1.3</v>
      </c>
      <c r="C55" s="121">
        <v>1.1299999999999999</v>
      </c>
      <c r="D55" s="122">
        <v>0.75</v>
      </c>
      <c r="E55" s="120">
        <v>4.63</v>
      </c>
      <c r="F55" s="121">
        <v>4.8099999999999996</v>
      </c>
      <c r="G55" s="122">
        <v>4.51</v>
      </c>
      <c r="H55" s="120">
        <v>13.1</v>
      </c>
      <c r="I55" s="121">
        <v>13.2</v>
      </c>
      <c r="J55" s="122">
        <v>13.09</v>
      </c>
      <c r="K55" s="120">
        <v>4.95</v>
      </c>
      <c r="L55" s="121">
        <v>5.5</v>
      </c>
      <c r="M55" s="122">
        <v>5.52</v>
      </c>
    </row>
    <row r="56" spans="1:13" ht="15.75" x14ac:dyDescent="0.3">
      <c r="A56" s="119">
        <v>43709</v>
      </c>
      <c r="B56" s="120">
        <v>1.3</v>
      </c>
      <c r="C56" s="121">
        <v>1.3</v>
      </c>
      <c r="D56" s="122">
        <v>1.35</v>
      </c>
      <c r="E56" s="120">
        <v>4.63</v>
      </c>
      <c r="F56" s="121">
        <v>4.78</v>
      </c>
      <c r="G56" s="122">
        <v>4.79</v>
      </c>
      <c r="H56" s="120">
        <v>13.1</v>
      </c>
      <c r="I56" s="121">
        <v>13.25</v>
      </c>
      <c r="J56" s="122">
        <v>13.34</v>
      </c>
      <c r="K56" s="120">
        <v>4.95</v>
      </c>
      <c r="L56" s="121">
        <v>5.5</v>
      </c>
      <c r="M56" s="122">
        <v>5.53</v>
      </c>
    </row>
    <row r="57" spans="1:13" ht="15.75" x14ac:dyDescent="0.3">
      <c r="A57" s="119">
        <v>43678</v>
      </c>
      <c r="B57" s="120">
        <v>1.3</v>
      </c>
      <c r="C57" s="121">
        <v>1.35</v>
      </c>
      <c r="D57" s="122">
        <v>1.36</v>
      </c>
      <c r="E57" s="120">
        <v>4.63</v>
      </c>
      <c r="F57" s="121">
        <v>4.95</v>
      </c>
      <c r="G57" s="122">
        <v>4.78</v>
      </c>
      <c r="H57" s="120">
        <v>13.1</v>
      </c>
      <c r="I57" s="121">
        <v>13.45</v>
      </c>
      <c r="J57" s="122">
        <v>13.39</v>
      </c>
      <c r="K57" s="120">
        <v>4.95</v>
      </c>
      <c r="L57" s="121">
        <v>5.9</v>
      </c>
      <c r="M57" s="122">
        <v>5.51</v>
      </c>
    </row>
    <row r="58" spans="1:13" ht="15.75" x14ac:dyDescent="0.3">
      <c r="A58" s="119">
        <v>43647</v>
      </c>
      <c r="B58" s="120">
        <v>1.3</v>
      </c>
      <c r="C58" s="121">
        <v>1.48</v>
      </c>
      <c r="D58" s="122">
        <v>1.39</v>
      </c>
      <c r="E58" s="120">
        <v>4.63</v>
      </c>
      <c r="F58" s="121">
        <v>5.25</v>
      </c>
      <c r="G58" s="122">
        <v>4.83</v>
      </c>
      <c r="H58" s="120">
        <v>13.1</v>
      </c>
      <c r="I58" s="121">
        <v>13.65</v>
      </c>
      <c r="J58" s="122">
        <v>13.46</v>
      </c>
      <c r="K58" s="120">
        <v>4.95</v>
      </c>
      <c r="L58" s="121">
        <v>5.8</v>
      </c>
      <c r="M58" s="122">
        <v>5.94</v>
      </c>
    </row>
    <row r="59" spans="1:13" ht="15.75" x14ac:dyDescent="0.3">
      <c r="A59" s="119">
        <v>43617</v>
      </c>
      <c r="B59" s="120">
        <v>1.3</v>
      </c>
      <c r="C59" s="121">
        <v>1.5</v>
      </c>
      <c r="D59" s="122">
        <v>1.8</v>
      </c>
      <c r="E59" s="120">
        <v>4.63</v>
      </c>
      <c r="F59" s="121">
        <v>5.33</v>
      </c>
      <c r="G59" s="122">
        <v>5.21</v>
      </c>
      <c r="H59" s="120">
        <v>13.1</v>
      </c>
      <c r="I59" s="121">
        <v>13.82</v>
      </c>
      <c r="J59" s="122">
        <v>13.79</v>
      </c>
      <c r="K59" s="120">
        <v>4.95</v>
      </c>
      <c r="L59" s="121">
        <v>5.8</v>
      </c>
      <c r="M59" s="122">
        <v>5.94</v>
      </c>
    </row>
    <row r="60" spans="1:13" ht="15.75" x14ac:dyDescent="0.3">
      <c r="A60" s="119">
        <v>43586</v>
      </c>
      <c r="B60" s="120">
        <v>1.3</v>
      </c>
      <c r="C60" s="121">
        <v>1.3</v>
      </c>
      <c r="D60" s="122">
        <v>1.1399999999999999</v>
      </c>
      <c r="E60" s="120">
        <v>4.63</v>
      </c>
      <c r="F60" s="121">
        <v>4.6399999999999997</v>
      </c>
      <c r="G60" s="122">
        <v>5.43</v>
      </c>
      <c r="H60" s="120">
        <v>13.1</v>
      </c>
      <c r="I60" s="121">
        <v>13.04</v>
      </c>
      <c r="J60" s="122">
        <v>13.92</v>
      </c>
      <c r="K60" s="120">
        <v>4.95</v>
      </c>
      <c r="L60" s="121">
        <v>5</v>
      </c>
      <c r="M60" s="122">
        <v>5.98</v>
      </c>
    </row>
    <row r="61" spans="1:13" ht="15.75" x14ac:dyDescent="0.3">
      <c r="A61" s="119">
        <v>43556</v>
      </c>
      <c r="B61" s="120">
        <v>0.35</v>
      </c>
      <c r="C61" s="121">
        <v>0.4</v>
      </c>
      <c r="D61" s="122">
        <v>0.26</v>
      </c>
      <c r="E61" s="120">
        <v>2.93</v>
      </c>
      <c r="F61" s="121">
        <v>1.54</v>
      </c>
      <c r="G61" s="122">
        <v>1.45</v>
      </c>
      <c r="H61" s="120">
        <v>3</v>
      </c>
      <c r="I61" s="121">
        <v>1.54</v>
      </c>
      <c r="J61" s="122">
        <v>1.45</v>
      </c>
      <c r="K61" s="120">
        <v>0.8</v>
      </c>
      <c r="L61" s="121">
        <v>0.4</v>
      </c>
      <c r="M61" s="122">
        <v>0.41</v>
      </c>
    </row>
    <row r="62" spans="1:13" ht="15.75" x14ac:dyDescent="0.3">
      <c r="A62" s="119">
        <v>43525</v>
      </c>
      <c r="B62" s="120">
        <v>0.35</v>
      </c>
      <c r="C62" s="121">
        <v>0.28999999999999998</v>
      </c>
      <c r="D62" s="122">
        <v>1.0900000000000001</v>
      </c>
      <c r="E62" s="120">
        <v>2.93</v>
      </c>
      <c r="F62" s="121">
        <v>1.55</v>
      </c>
      <c r="G62" s="122">
        <v>1.54</v>
      </c>
      <c r="H62" s="120">
        <v>3</v>
      </c>
      <c r="I62" s="121">
        <v>1.55</v>
      </c>
      <c r="J62" s="122">
        <v>1.54</v>
      </c>
      <c r="K62" s="120">
        <v>0.8</v>
      </c>
      <c r="L62" s="121">
        <v>0.45</v>
      </c>
      <c r="M62" s="122">
        <v>1.0900000000000001</v>
      </c>
    </row>
    <row r="63" spans="1:13" ht="15.75" x14ac:dyDescent="0.3">
      <c r="A63" s="119">
        <v>43497</v>
      </c>
      <c r="B63" s="120">
        <v>0.35</v>
      </c>
      <c r="C63" s="121">
        <v>0.15</v>
      </c>
      <c r="D63" s="122">
        <v>0.84</v>
      </c>
      <c r="E63" s="120">
        <v>2.93</v>
      </c>
      <c r="F63" s="121">
        <v>1.6</v>
      </c>
      <c r="G63" s="122">
        <v>1.51</v>
      </c>
      <c r="H63" s="120">
        <v>3</v>
      </c>
      <c r="I63" s="121">
        <v>1.6</v>
      </c>
      <c r="J63" s="122">
        <v>1.51</v>
      </c>
      <c r="K63" s="120">
        <v>0.8</v>
      </c>
      <c r="L63" s="121">
        <v>0.75</v>
      </c>
      <c r="M63" s="122">
        <v>0.84</v>
      </c>
    </row>
    <row r="64" spans="1:13" ht="15.75" x14ac:dyDescent="0.3">
      <c r="A64" s="119">
        <v>43466</v>
      </c>
      <c r="B64" s="120">
        <v>0.35</v>
      </c>
      <c r="C64" s="121">
        <v>0.12</v>
      </c>
      <c r="D64" s="122">
        <v>0.13</v>
      </c>
      <c r="E64" s="120">
        <v>2.93</v>
      </c>
      <c r="F64" s="121">
        <v>1.7</v>
      </c>
      <c r="G64" s="122">
        <v>1.52</v>
      </c>
      <c r="H64" s="120">
        <v>3</v>
      </c>
      <c r="I64" s="121">
        <v>1.7</v>
      </c>
      <c r="J64" s="122">
        <v>1.52</v>
      </c>
      <c r="K64" s="120">
        <v>0.8</v>
      </c>
      <c r="L64" s="121">
        <v>0.95</v>
      </c>
      <c r="M64" s="122">
        <v>0.43</v>
      </c>
    </row>
    <row r="65" spans="1:13" ht="15.75" x14ac:dyDescent="0.3">
      <c r="A65" s="119">
        <v>43435</v>
      </c>
      <c r="B65" s="120">
        <v>0.35</v>
      </c>
      <c r="C65" s="121">
        <v>0.11</v>
      </c>
      <c r="D65" s="122">
        <v>0.1</v>
      </c>
      <c r="E65" s="120">
        <v>2.93</v>
      </c>
      <c r="F65" s="121">
        <v>1.85</v>
      </c>
      <c r="G65" s="122">
        <v>1.52</v>
      </c>
      <c r="H65" s="120">
        <v>3</v>
      </c>
      <c r="I65" s="121">
        <v>1.85</v>
      </c>
      <c r="J65" s="122">
        <v>1.52</v>
      </c>
      <c r="K65" s="120">
        <v>0.8</v>
      </c>
      <c r="L65" s="121">
        <v>0.7</v>
      </c>
      <c r="M65" s="122">
        <v>1.95</v>
      </c>
    </row>
    <row r="66" spans="1:13" ht="15.75" x14ac:dyDescent="0.3">
      <c r="A66" s="119">
        <v>43405</v>
      </c>
      <c r="B66" s="120">
        <v>0.35</v>
      </c>
      <c r="C66" s="121">
        <v>0.3</v>
      </c>
      <c r="D66" s="122">
        <v>0.1</v>
      </c>
      <c r="E66" s="120">
        <v>2.93</v>
      </c>
      <c r="F66" s="121">
        <v>2.94</v>
      </c>
      <c r="G66" s="122">
        <v>1.59</v>
      </c>
      <c r="H66" s="120">
        <v>3</v>
      </c>
      <c r="I66" s="121">
        <v>2.95</v>
      </c>
      <c r="J66" s="122">
        <v>1.59</v>
      </c>
      <c r="K66" s="120">
        <v>0.8</v>
      </c>
      <c r="L66" s="121">
        <v>0.93</v>
      </c>
      <c r="M66" s="122">
        <v>0.67</v>
      </c>
    </row>
    <row r="67" spans="1:13" ht="15.75" x14ac:dyDescent="0.3">
      <c r="A67" s="119">
        <v>43374</v>
      </c>
      <c r="B67" s="120">
        <v>1.75</v>
      </c>
      <c r="C67" s="121">
        <v>2.5</v>
      </c>
      <c r="D67" s="122">
        <v>2.52</v>
      </c>
      <c r="E67" s="120">
        <v>10.39</v>
      </c>
      <c r="F67" s="121">
        <v>8.31</v>
      </c>
      <c r="G67" s="122">
        <v>8.84</v>
      </c>
      <c r="H67" s="120">
        <v>10.43</v>
      </c>
      <c r="I67" s="121">
        <v>8.31</v>
      </c>
      <c r="J67" s="122">
        <v>8.84</v>
      </c>
      <c r="K67" s="120">
        <v>6.1</v>
      </c>
      <c r="L67" s="121">
        <v>6.55</v>
      </c>
      <c r="M67" s="122">
        <v>6.57</v>
      </c>
    </row>
    <row r="68" spans="1:13" ht="15.75" x14ac:dyDescent="0.3">
      <c r="A68" s="119">
        <v>43344</v>
      </c>
      <c r="B68" s="120">
        <v>1.75</v>
      </c>
      <c r="C68" s="121">
        <v>3.25</v>
      </c>
      <c r="D68" s="122">
        <v>2.87</v>
      </c>
      <c r="E68" s="120">
        <v>10.39</v>
      </c>
      <c r="F68" s="121">
        <v>10.119999999999999</v>
      </c>
      <c r="G68" s="122">
        <v>9.32</v>
      </c>
      <c r="H68" s="120">
        <v>10.43</v>
      </c>
      <c r="I68" s="121">
        <v>10.119999999999999</v>
      </c>
      <c r="J68" s="122">
        <v>9.32</v>
      </c>
      <c r="K68" s="120">
        <v>6.1</v>
      </c>
      <c r="L68" s="121">
        <v>6.6</v>
      </c>
      <c r="M68" s="122">
        <v>6.63</v>
      </c>
    </row>
    <row r="69" spans="1:13" ht="15.75" x14ac:dyDescent="0.3">
      <c r="A69" s="119">
        <v>43313</v>
      </c>
      <c r="B69" s="120">
        <v>1.75</v>
      </c>
      <c r="C69" s="121">
        <v>3.73</v>
      </c>
      <c r="D69" s="122">
        <v>3.88</v>
      </c>
      <c r="E69" s="120">
        <v>10.39</v>
      </c>
      <c r="F69" s="121">
        <v>8.75</v>
      </c>
      <c r="G69" s="122">
        <v>9.58</v>
      </c>
      <c r="H69" s="120">
        <v>10.43</v>
      </c>
      <c r="I69" s="121">
        <v>8.75</v>
      </c>
      <c r="J69" s="122">
        <v>9.58</v>
      </c>
      <c r="K69" s="120">
        <v>6.1</v>
      </c>
      <c r="L69" s="121">
        <v>6.6</v>
      </c>
      <c r="M69" s="122">
        <v>6.68</v>
      </c>
    </row>
    <row r="70" spans="1:13" ht="15.75" x14ac:dyDescent="0.3">
      <c r="A70" s="119">
        <v>43282</v>
      </c>
      <c r="B70" s="120">
        <v>1.75</v>
      </c>
      <c r="C70" s="121">
        <v>3.5</v>
      </c>
      <c r="D70" s="122">
        <v>4.22</v>
      </c>
      <c r="E70" s="120">
        <v>10.39</v>
      </c>
      <c r="F70" s="121">
        <v>9.7200000000000006</v>
      </c>
      <c r="G70" s="122">
        <v>10.16</v>
      </c>
      <c r="H70" s="120">
        <v>10.43</v>
      </c>
      <c r="I70" s="121">
        <v>9.7200000000000006</v>
      </c>
      <c r="J70" s="122">
        <v>10.16</v>
      </c>
      <c r="K70" s="120">
        <v>6.1</v>
      </c>
      <c r="L70" s="121">
        <v>6.75</v>
      </c>
      <c r="M70" s="122">
        <v>6.68</v>
      </c>
    </row>
    <row r="71" spans="1:13" ht="15.75" x14ac:dyDescent="0.3">
      <c r="A71" s="119">
        <v>43252</v>
      </c>
      <c r="B71" s="120">
        <v>1.75</v>
      </c>
      <c r="C71" s="121">
        <v>2.6</v>
      </c>
      <c r="D71" s="122">
        <v>4.33</v>
      </c>
      <c r="E71" s="120">
        <v>10.39</v>
      </c>
      <c r="F71" s="121">
        <v>11</v>
      </c>
      <c r="G71" s="122">
        <v>10.24</v>
      </c>
      <c r="H71" s="120">
        <v>10.43</v>
      </c>
      <c r="I71" s="121">
        <v>11</v>
      </c>
      <c r="J71" s="122">
        <v>10.24</v>
      </c>
      <c r="K71" s="120">
        <v>6.1</v>
      </c>
      <c r="L71" s="121">
        <v>6.56</v>
      </c>
      <c r="M71" s="122">
        <v>6.8</v>
      </c>
    </row>
    <row r="72" spans="1:13" ht="15.75" x14ac:dyDescent="0.3">
      <c r="A72" s="119">
        <v>43221</v>
      </c>
      <c r="B72" s="120">
        <v>1.75</v>
      </c>
      <c r="C72" s="121">
        <v>1.9</v>
      </c>
      <c r="D72" s="122">
        <v>2.7</v>
      </c>
      <c r="E72" s="120">
        <v>10.39</v>
      </c>
      <c r="F72" s="121">
        <v>11.62</v>
      </c>
      <c r="G72" s="122">
        <v>11.86</v>
      </c>
      <c r="H72" s="120">
        <v>10.43</v>
      </c>
      <c r="I72" s="121">
        <v>11.62</v>
      </c>
      <c r="J72" s="122">
        <v>11.86</v>
      </c>
      <c r="K72" s="120">
        <v>6.1</v>
      </c>
      <c r="L72" s="121">
        <v>6.1</v>
      </c>
      <c r="M72" s="122">
        <v>6.81</v>
      </c>
    </row>
    <row r="73" spans="1:13" x14ac:dyDescent="0.25">
      <c r="A73"/>
      <c r="B73"/>
      <c r="D73"/>
      <c r="E73"/>
      <c r="G73"/>
      <c r="H73"/>
      <c r="J73"/>
      <c r="K73"/>
      <c r="M73"/>
    </row>
    <row r="74" spans="1:13" x14ac:dyDescent="0.25">
      <c r="A74"/>
      <c r="B74"/>
      <c r="D74"/>
      <c r="E74"/>
      <c r="G74"/>
      <c r="H74"/>
      <c r="J74"/>
      <c r="K74"/>
      <c r="M74"/>
    </row>
    <row r="75" spans="1:13" x14ac:dyDescent="0.25">
      <c r="A75"/>
      <c r="B75"/>
      <c r="D75"/>
      <c r="E75"/>
      <c r="G75"/>
      <c r="H75"/>
      <c r="J75"/>
      <c r="K75"/>
      <c r="M75"/>
    </row>
    <row r="76" spans="1:13" x14ac:dyDescent="0.25">
      <c r="A76"/>
      <c r="B76"/>
      <c r="D76"/>
      <c r="E76"/>
      <c r="G76"/>
      <c r="H76"/>
      <c r="J76"/>
      <c r="K76"/>
      <c r="M76"/>
    </row>
    <row r="77" spans="1:13" x14ac:dyDescent="0.25">
      <c r="A77"/>
      <c r="B77"/>
      <c r="D77"/>
      <c r="E77"/>
      <c r="G77"/>
      <c r="H77"/>
      <c r="J77"/>
      <c r="K77"/>
      <c r="M77"/>
    </row>
    <row r="78" spans="1:13" x14ac:dyDescent="0.25">
      <c r="A78"/>
      <c r="B78"/>
      <c r="D78"/>
      <c r="E78"/>
      <c r="G78"/>
      <c r="H78"/>
      <c r="J78"/>
      <c r="K78"/>
      <c r="M78"/>
    </row>
    <row r="79" spans="1:13" x14ac:dyDescent="0.25">
      <c r="A79"/>
      <c r="B79"/>
      <c r="D79"/>
      <c r="E79"/>
      <c r="G79"/>
      <c r="H79"/>
      <c r="J79"/>
      <c r="K79"/>
      <c r="M79"/>
    </row>
    <row r="80" spans="1:13" x14ac:dyDescent="0.25">
      <c r="A80"/>
      <c r="B80"/>
      <c r="D80"/>
      <c r="E80"/>
      <c r="G80"/>
      <c r="H80"/>
      <c r="J80"/>
      <c r="K80"/>
      <c r="M80"/>
    </row>
    <row r="81" spans="1:13" x14ac:dyDescent="0.25">
      <c r="A81"/>
      <c r="B81"/>
      <c r="D81"/>
      <c r="E81"/>
      <c r="G81"/>
      <c r="H81"/>
      <c r="J81"/>
      <c r="K81"/>
      <c r="M81"/>
    </row>
    <row r="82" spans="1:13" x14ac:dyDescent="0.25">
      <c r="A82"/>
      <c r="B82"/>
      <c r="D82"/>
      <c r="E82"/>
      <c r="G82"/>
      <c r="H82"/>
      <c r="J82"/>
      <c r="K82"/>
      <c r="M82"/>
    </row>
    <row r="83" spans="1:13" x14ac:dyDescent="0.25">
      <c r="A83"/>
      <c r="B83"/>
      <c r="D83"/>
      <c r="E83"/>
      <c r="G83"/>
      <c r="H83"/>
      <c r="J83"/>
      <c r="K83"/>
      <c r="M83"/>
    </row>
    <row r="84" spans="1:13" x14ac:dyDescent="0.25">
      <c r="A84"/>
      <c r="B84"/>
      <c r="D84"/>
      <c r="E84"/>
      <c r="G84"/>
      <c r="H84"/>
      <c r="J84"/>
      <c r="K84"/>
      <c r="M84"/>
    </row>
    <row r="85" spans="1:13" x14ac:dyDescent="0.25">
      <c r="A85"/>
      <c r="B85"/>
      <c r="D85"/>
      <c r="E85"/>
      <c r="G85"/>
      <c r="H85"/>
      <c r="J85"/>
      <c r="K85"/>
      <c r="M85"/>
    </row>
    <row r="86" spans="1:13" x14ac:dyDescent="0.25">
      <c r="A86"/>
      <c r="B86"/>
      <c r="D86"/>
      <c r="E86"/>
      <c r="G86"/>
      <c r="H86"/>
      <c r="J86"/>
      <c r="K86"/>
      <c r="M86"/>
    </row>
    <row r="87" spans="1:13" x14ac:dyDescent="0.25">
      <c r="A87"/>
      <c r="B87"/>
      <c r="D87"/>
      <c r="E87"/>
      <c r="G87"/>
      <c r="H87"/>
      <c r="J87"/>
      <c r="K87"/>
      <c r="M87"/>
    </row>
    <row r="88" spans="1:13" x14ac:dyDescent="0.25">
      <c r="A88"/>
      <c r="B88"/>
      <c r="D88"/>
      <c r="E88"/>
      <c r="G88"/>
      <c r="H88"/>
      <c r="J88"/>
      <c r="K88"/>
      <c r="M88"/>
    </row>
    <row r="89" spans="1:13" x14ac:dyDescent="0.25">
      <c r="A89"/>
      <c r="B89"/>
      <c r="D89"/>
      <c r="E89"/>
      <c r="G89"/>
      <c r="H89"/>
      <c r="J89"/>
      <c r="K89"/>
      <c r="M89"/>
    </row>
    <row r="90" spans="1:13" x14ac:dyDescent="0.25">
      <c r="A90"/>
      <c r="B90"/>
      <c r="D90"/>
      <c r="E90"/>
      <c r="G90"/>
      <c r="H90"/>
      <c r="J90"/>
      <c r="K90"/>
      <c r="M90"/>
    </row>
    <row r="91" spans="1:13" x14ac:dyDescent="0.25">
      <c r="A91"/>
      <c r="B91"/>
      <c r="D91"/>
      <c r="E91"/>
      <c r="G91"/>
      <c r="H91"/>
      <c r="J91"/>
      <c r="K91"/>
      <c r="M91"/>
    </row>
    <row r="92" spans="1:13" x14ac:dyDescent="0.25">
      <c r="A92"/>
      <c r="B92"/>
      <c r="D92"/>
      <c r="E92"/>
      <c r="G92"/>
      <c r="H92"/>
      <c r="J92"/>
      <c r="K92"/>
      <c r="M92"/>
    </row>
    <row r="93" spans="1:13" x14ac:dyDescent="0.25">
      <c r="A93"/>
      <c r="B93"/>
      <c r="D93"/>
      <c r="E93"/>
      <c r="G93"/>
      <c r="H93"/>
      <c r="J93"/>
      <c r="K93"/>
      <c r="M93"/>
    </row>
    <row r="94" spans="1:13" x14ac:dyDescent="0.25">
      <c r="A94"/>
      <c r="B94"/>
      <c r="D94"/>
      <c r="E94"/>
      <c r="G94"/>
      <c r="H94"/>
      <c r="J94"/>
      <c r="K94"/>
      <c r="M94"/>
    </row>
    <row r="95" spans="1:13" x14ac:dyDescent="0.25">
      <c r="A95"/>
      <c r="B95"/>
      <c r="D95"/>
      <c r="E95"/>
      <c r="G95"/>
      <c r="H95"/>
      <c r="J95"/>
      <c r="K95"/>
      <c r="M95"/>
    </row>
    <row r="96" spans="1:13" x14ac:dyDescent="0.25">
      <c r="A96"/>
      <c r="B96"/>
      <c r="D96"/>
      <c r="E96"/>
      <c r="G96"/>
      <c r="H96"/>
      <c r="J96"/>
      <c r="K96"/>
      <c r="M96"/>
    </row>
    <row r="97" spans="1:13" x14ac:dyDescent="0.25">
      <c r="A97"/>
      <c r="B97"/>
      <c r="D97"/>
      <c r="E97"/>
      <c r="G97"/>
      <c r="H97"/>
      <c r="J97"/>
      <c r="K97"/>
      <c r="M97"/>
    </row>
    <row r="98" spans="1:13" x14ac:dyDescent="0.25">
      <c r="A98"/>
      <c r="B98"/>
      <c r="D98"/>
      <c r="E98"/>
      <c r="G98"/>
      <c r="H98"/>
      <c r="J98"/>
      <c r="K98"/>
      <c r="M98"/>
    </row>
    <row r="99" spans="1:13" x14ac:dyDescent="0.25">
      <c r="A99"/>
      <c r="B99"/>
      <c r="D99"/>
      <c r="E99"/>
      <c r="G99"/>
      <c r="H99"/>
      <c r="J99"/>
      <c r="K99"/>
      <c r="M99"/>
    </row>
    <row r="100" spans="1:13" x14ac:dyDescent="0.25">
      <c r="A100"/>
      <c r="B100"/>
      <c r="D100"/>
      <c r="E100"/>
      <c r="G100"/>
      <c r="H100"/>
      <c r="J100"/>
      <c r="K100"/>
      <c r="M100"/>
    </row>
    <row r="101" spans="1:13" x14ac:dyDescent="0.25">
      <c r="A101"/>
      <c r="B101"/>
      <c r="D101"/>
      <c r="E101"/>
      <c r="G101"/>
      <c r="H101"/>
      <c r="J101"/>
      <c r="K101"/>
      <c r="M101"/>
    </row>
    <row r="102" spans="1:13" x14ac:dyDescent="0.25">
      <c r="A102"/>
      <c r="B102"/>
      <c r="D102"/>
      <c r="E102"/>
      <c r="G102"/>
      <c r="H102"/>
      <c r="J102"/>
      <c r="K102"/>
      <c r="M102"/>
    </row>
    <row r="103" spans="1:13" x14ac:dyDescent="0.25">
      <c r="A103"/>
      <c r="B103"/>
      <c r="D103"/>
      <c r="E103"/>
      <c r="G103"/>
      <c r="H103"/>
      <c r="J103"/>
      <c r="K103"/>
      <c r="M103"/>
    </row>
    <row r="104" spans="1:13" x14ac:dyDescent="0.25">
      <c r="A104"/>
      <c r="B104"/>
      <c r="D104"/>
      <c r="E104"/>
      <c r="G104"/>
      <c r="H104"/>
      <c r="J104"/>
      <c r="K104"/>
      <c r="M104"/>
    </row>
    <row r="105" spans="1:13" x14ac:dyDescent="0.25">
      <c r="A105"/>
      <c r="B105"/>
      <c r="D105"/>
      <c r="E105"/>
      <c r="G105"/>
      <c r="H105"/>
      <c r="J105"/>
      <c r="K105"/>
      <c r="M105"/>
    </row>
    <row r="106" spans="1:13" x14ac:dyDescent="0.25">
      <c r="A106"/>
      <c r="B106"/>
      <c r="D106"/>
      <c r="E106"/>
      <c r="G106"/>
      <c r="H106"/>
      <c r="J106"/>
      <c r="K106"/>
      <c r="M106"/>
    </row>
    <row r="107" spans="1:13" x14ac:dyDescent="0.25">
      <c r="A107"/>
      <c r="B107"/>
      <c r="D107"/>
      <c r="E107"/>
      <c r="G107"/>
      <c r="H107"/>
      <c r="J107"/>
      <c r="K107"/>
      <c r="M107"/>
    </row>
    <row r="108" spans="1:13" x14ac:dyDescent="0.25">
      <c r="A108"/>
      <c r="B108"/>
      <c r="D108"/>
      <c r="E108"/>
      <c r="G108"/>
      <c r="H108"/>
      <c r="J108"/>
      <c r="K108"/>
      <c r="M108"/>
    </row>
    <row r="109" spans="1:13" x14ac:dyDescent="0.25">
      <c r="A109"/>
      <c r="B109"/>
      <c r="D109"/>
      <c r="E109"/>
      <c r="G109"/>
      <c r="H109"/>
      <c r="J109"/>
      <c r="K109"/>
      <c r="M109"/>
    </row>
    <row r="110" spans="1:13" x14ac:dyDescent="0.25">
      <c r="A110"/>
      <c r="B110"/>
      <c r="D110"/>
      <c r="E110"/>
      <c r="G110"/>
      <c r="H110"/>
      <c r="J110"/>
      <c r="K110"/>
      <c r="M110"/>
    </row>
    <row r="111" spans="1:13" x14ac:dyDescent="0.25">
      <c r="A111"/>
      <c r="B111"/>
      <c r="D111"/>
      <c r="E111"/>
      <c r="G111"/>
      <c r="H111"/>
      <c r="J111"/>
      <c r="K111"/>
      <c r="M111"/>
    </row>
    <row r="112" spans="1:13" x14ac:dyDescent="0.25">
      <c r="A112"/>
      <c r="B112"/>
      <c r="D112"/>
      <c r="E112"/>
      <c r="G112"/>
      <c r="H112"/>
      <c r="J112"/>
      <c r="K112"/>
      <c r="M112"/>
    </row>
    <row r="113" spans="1:13" x14ac:dyDescent="0.25">
      <c r="A113"/>
      <c r="B113"/>
      <c r="D113"/>
      <c r="E113"/>
      <c r="G113"/>
      <c r="H113"/>
      <c r="J113"/>
      <c r="K113"/>
      <c r="M113"/>
    </row>
    <row r="114" spans="1:13" x14ac:dyDescent="0.25">
      <c r="A114"/>
      <c r="B114"/>
      <c r="D114"/>
      <c r="E114"/>
      <c r="G114"/>
      <c r="H114"/>
      <c r="J114"/>
      <c r="K114"/>
      <c r="M114"/>
    </row>
    <row r="115" spans="1:13" x14ac:dyDescent="0.25">
      <c r="A115"/>
      <c r="B115"/>
      <c r="D115"/>
      <c r="E115"/>
      <c r="G115"/>
      <c r="H115"/>
      <c r="J115"/>
      <c r="K115"/>
      <c r="M115"/>
    </row>
    <row r="116" spans="1:13" x14ac:dyDescent="0.25">
      <c r="A116"/>
      <c r="B116"/>
      <c r="D116"/>
      <c r="E116"/>
      <c r="G116"/>
      <c r="H116"/>
      <c r="J116"/>
      <c r="K116"/>
      <c r="M116"/>
    </row>
    <row r="117" spans="1:13" x14ac:dyDescent="0.25">
      <c r="A117"/>
      <c r="B117"/>
      <c r="D117"/>
      <c r="E117"/>
      <c r="G117"/>
      <c r="H117"/>
      <c r="J117"/>
      <c r="K117"/>
      <c r="M117"/>
    </row>
    <row r="118" spans="1:13" x14ac:dyDescent="0.25">
      <c r="A118"/>
      <c r="B118"/>
      <c r="D118"/>
      <c r="E118"/>
      <c r="G118"/>
      <c r="H118"/>
      <c r="J118"/>
      <c r="K118"/>
      <c r="M118"/>
    </row>
    <row r="119" spans="1:13" x14ac:dyDescent="0.25">
      <c r="A119"/>
      <c r="B119"/>
      <c r="D119"/>
      <c r="E119"/>
      <c r="G119"/>
      <c r="H119"/>
      <c r="J119"/>
      <c r="K119"/>
      <c r="M119"/>
    </row>
    <row r="120" spans="1:13" x14ac:dyDescent="0.25">
      <c r="A120"/>
      <c r="B120"/>
      <c r="D120"/>
      <c r="E120"/>
      <c r="G120"/>
      <c r="H120"/>
      <c r="J120"/>
      <c r="K120"/>
      <c r="M120"/>
    </row>
    <row r="121" spans="1:13" x14ac:dyDescent="0.25">
      <c r="A121"/>
      <c r="B121"/>
      <c r="D121"/>
      <c r="E121"/>
      <c r="G121"/>
      <c r="H121"/>
      <c r="J121"/>
      <c r="K121"/>
      <c r="M121"/>
    </row>
    <row r="122" spans="1:13" x14ac:dyDescent="0.25">
      <c r="A122"/>
      <c r="B122"/>
      <c r="D122"/>
      <c r="E122"/>
      <c r="G122"/>
      <c r="H122"/>
      <c r="J122"/>
      <c r="K122"/>
      <c r="M122"/>
    </row>
    <row r="123" spans="1:13" x14ac:dyDescent="0.25">
      <c r="A123"/>
      <c r="B123"/>
      <c r="D123"/>
      <c r="E123"/>
      <c r="G123"/>
      <c r="H123"/>
      <c r="J123"/>
      <c r="K123"/>
      <c r="M123"/>
    </row>
    <row r="124" spans="1:13" x14ac:dyDescent="0.25">
      <c r="A124"/>
      <c r="B124"/>
      <c r="D124"/>
      <c r="E124"/>
      <c r="G124"/>
      <c r="H124"/>
      <c r="J124"/>
      <c r="K124"/>
      <c r="M124"/>
    </row>
    <row r="125" spans="1:13" x14ac:dyDescent="0.25">
      <c r="A125"/>
      <c r="B125"/>
      <c r="D125"/>
      <c r="E125"/>
      <c r="G125"/>
      <c r="H125"/>
      <c r="J125"/>
      <c r="K125"/>
      <c r="M125"/>
    </row>
    <row r="126" spans="1:13" x14ac:dyDescent="0.25">
      <c r="A126"/>
      <c r="B126"/>
      <c r="D126"/>
      <c r="E126"/>
      <c r="G126"/>
      <c r="H126"/>
      <c r="J126"/>
      <c r="K126"/>
      <c r="M126"/>
    </row>
    <row r="127" spans="1:13" x14ac:dyDescent="0.25">
      <c r="A127"/>
      <c r="B127"/>
      <c r="D127"/>
      <c r="E127"/>
      <c r="G127"/>
      <c r="H127"/>
      <c r="J127"/>
      <c r="K127"/>
      <c r="M127"/>
    </row>
    <row r="128" spans="1:13" x14ac:dyDescent="0.25">
      <c r="A128"/>
      <c r="B128"/>
      <c r="D128"/>
      <c r="E128"/>
      <c r="G128"/>
      <c r="H128"/>
      <c r="J128"/>
      <c r="K128"/>
      <c r="M128"/>
    </row>
    <row r="129" spans="1:13" x14ac:dyDescent="0.25">
      <c r="A129"/>
      <c r="B129"/>
      <c r="D129"/>
      <c r="E129"/>
      <c r="G129"/>
      <c r="H129"/>
      <c r="J129"/>
      <c r="K129"/>
      <c r="M129"/>
    </row>
    <row r="130" spans="1:13" x14ac:dyDescent="0.25">
      <c r="A130"/>
      <c r="B130"/>
      <c r="D130"/>
      <c r="E130"/>
      <c r="G130"/>
      <c r="H130"/>
      <c r="J130"/>
      <c r="K130"/>
      <c r="M130"/>
    </row>
    <row r="131" spans="1:13" x14ac:dyDescent="0.25">
      <c r="A131"/>
      <c r="B131"/>
      <c r="D131"/>
      <c r="E131"/>
      <c r="G131"/>
      <c r="H131"/>
      <c r="J131"/>
      <c r="K131"/>
      <c r="M131"/>
    </row>
    <row r="132" spans="1:13" x14ac:dyDescent="0.25">
      <c r="A132"/>
      <c r="B132"/>
      <c r="D132"/>
      <c r="E132"/>
      <c r="G132"/>
      <c r="H132"/>
      <c r="J132"/>
      <c r="K132"/>
      <c r="M132"/>
    </row>
    <row r="133" spans="1:13" x14ac:dyDescent="0.25">
      <c r="A133"/>
      <c r="B133"/>
      <c r="D133"/>
      <c r="E133"/>
      <c r="G133"/>
      <c r="H133"/>
      <c r="J133"/>
      <c r="K133"/>
      <c r="M133"/>
    </row>
    <row r="134" spans="1:13" x14ac:dyDescent="0.25">
      <c r="A134"/>
      <c r="B134"/>
      <c r="D134"/>
      <c r="E134"/>
      <c r="G134"/>
      <c r="H134"/>
      <c r="J134"/>
      <c r="K134"/>
      <c r="M134"/>
    </row>
    <row r="135" spans="1:13" x14ac:dyDescent="0.25">
      <c r="A135"/>
      <c r="B135"/>
      <c r="D135"/>
      <c r="E135"/>
      <c r="G135"/>
      <c r="H135"/>
      <c r="J135"/>
      <c r="K135"/>
      <c r="M135"/>
    </row>
    <row r="136" spans="1:13" x14ac:dyDescent="0.25">
      <c r="A136"/>
      <c r="B136"/>
      <c r="D136"/>
      <c r="E136"/>
      <c r="G136"/>
      <c r="H136"/>
      <c r="J136"/>
      <c r="K136"/>
      <c r="M136"/>
    </row>
    <row r="137" spans="1:13" x14ac:dyDescent="0.25">
      <c r="A137"/>
      <c r="B137"/>
      <c r="D137"/>
      <c r="E137"/>
      <c r="G137"/>
      <c r="H137"/>
      <c r="J137"/>
      <c r="K137"/>
      <c r="M137"/>
    </row>
    <row r="138" spans="1:13" x14ac:dyDescent="0.25">
      <c r="A138"/>
      <c r="B138"/>
      <c r="D138"/>
      <c r="E138"/>
      <c r="G138"/>
      <c r="H138"/>
      <c r="J138"/>
      <c r="K138"/>
      <c r="M138"/>
    </row>
    <row r="139" spans="1:13" x14ac:dyDescent="0.25">
      <c r="A139"/>
      <c r="B139"/>
      <c r="D139"/>
      <c r="E139"/>
      <c r="G139"/>
      <c r="H139"/>
      <c r="J139"/>
      <c r="K139"/>
      <c r="M139"/>
    </row>
    <row r="140" spans="1:13" x14ac:dyDescent="0.25">
      <c r="A140"/>
      <c r="B140"/>
      <c r="D140"/>
      <c r="E140"/>
      <c r="G140"/>
      <c r="H140"/>
      <c r="J140"/>
      <c r="K140"/>
      <c r="M140"/>
    </row>
    <row r="141" spans="1:13" x14ac:dyDescent="0.25">
      <c r="A141"/>
      <c r="B141"/>
      <c r="D141"/>
      <c r="E141"/>
      <c r="G141"/>
      <c r="H141"/>
      <c r="J141"/>
      <c r="K141"/>
      <c r="M141"/>
    </row>
    <row r="142" spans="1:13" x14ac:dyDescent="0.25">
      <c r="A142"/>
      <c r="B142"/>
      <c r="D142"/>
      <c r="E142"/>
      <c r="G142"/>
      <c r="H142"/>
      <c r="J142"/>
      <c r="K142"/>
      <c r="M142"/>
    </row>
    <row r="143" spans="1:13" x14ac:dyDescent="0.25">
      <c r="A143"/>
      <c r="B143"/>
      <c r="D143"/>
      <c r="E143"/>
      <c r="G143"/>
      <c r="H143"/>
      <c r="J143"/>
      <c r="K143"/>
      <c r="M143"/>
    </row>
    <row r="144" spans="1:13" x14ac:dyDescent="0.25">
      <c r="A144"/>
      <c r="B144"/>
      <c r="D144"/>
      <c r="E144"/>
      <c r="G144"/>
      <c r="H144"/>
      <c r="J144"/>
      <c r="K144"/>
      <c r="M144"/>
    </row>
    <row r="145" spans="1:13" x14ac:dyDescent="0.25">
      <c r="A145"/>
      <c r="B145"/>
      <c r="D145"/>
      <c r="E145"/>
      <c r="G145"/>
      <c r="H145"/>
      <c r="J145"/>
      <c r="K145"/>
      <c r="M145"/>
    </row>
    <row r="146" spans="1:13" x14ac:dyDescent="0.25">
      <c r="A146"/>
      <c r="B146"/>
      <c r="D146"/>
      <c r="E146"/>
      <c r="G146"/>
      <c r="H146"/>
      <c r="J146"/>
      <c r="K146"/>
      <c r="M146"/>
    </row>
    <row r="147" spans="1:13" x14ac:dyDescent="0.25">
      <c r="A147"/>
      <c r="B147"/>
      <c r="D147"/>
      <c r="E147"/>
      <c r="G147"/>
      <c r="H147"/>
      <c r="J147"/>
      <c r="K147"/>
      <c r="M147"/>
    </row>
    <row r="148" spans="1:13" x14ac:dyDescent="0.25">
      <c r="A148"/>
      <c r="B148"/>
      <c r="D148"/>
      <c r="E148"/>
      <c r="G148"/>
      <c r="H148"/>
      <c r="J148"/>
      <c r="K148"/>
      <c r="M148"/>
    </row>
    <row r="149" spans="1:13" x14ac:dyDescent="0.25">
      <c r="A149"/>
      <c r="B149"/>
      <c r="D149"/>
      <c r="E149"/>
      <c r="G149"/>
      <c r="H149"/>
      <c r="J149"/>
      <c r="K149"/>
      <c r="M149"/>
    </row>
    <row r="150" spans="1:13" x14ac:dyDescent="0.25">
      <c r="A150"/>
      <c r="B150"/>
      <c r="D150"/>
      <c r="E150"/>
      <c r="G150"/>
      <c r="H150"/>
      <c r="J150"/>
      <c r="K150"/>
      <c r="M150"/>
    </row>
    <row r="151" spans="1:13" x14ac:dyDescent="0.25">
      <c r="A151"/>
      <c r="B151"/>
      <c r="D151"/>
      <c r="E151"/>
      <c r="G151"/>
      <c r="H151"/>
      <c r="J151"/>
      <c r="K151"/>
      <c r="M151"/>
    </row>
    <row r="152" spans="1:13" x14ac:dyDescent="0.25">
      <c r="A152"/>
      <c r="B152"/>
      <c r="D152"/>
      <c r="E152"/>
      <c r="G152"/>
      <c r="H152"/>
      <c r="J152"/>
      <c r="K152"/>
      <c r="M152"/>
    </row>
    <row r="153" spans="1:13" x14ac:dyDescent="0.25">
      <c r="A153"/>
      <c r="B153"/>
      <c r="D153"/>
      <c r="E153"/>
      <c r="G153"/>
      <c r="H153"/>
      <c r="J153"/>
      <c r="K153"/>
      <c r="M153"/>
    </row>
    <row r="154" spans="1:13" x14ac:dyDescent="0.25">
      <c r="A154"/>
      <c r="B154"/>
      <c r="D154"/>
      <c r="E154"/>
      <c r="G154"/>
      <c r="H154"/>
      <c r="J154"/>
      <c r="K154"/>
      <c r="M154"/>
    </row>
    <row r="155" spans="1:13" x14ac:dyDescent="0.25">
      <c r="A155"/>
      <c r="B155"/>
      <c r="D155"/>
      <c r="E155"/>
      <c r="G155"/>
      <c r="H155"/>
      <c r="J155"/>
      <c r="K155"/>
      <c r="M155"/>
    </row>
    <row r="156" spans="1:13" x14ac:dyDescent="0.25">
      <c r="A156"/>
      <c r="B156"/>
      <c r="D156"/>
      <c r="E156"/>
      <c r="G156"/>
      <c r="H156"/>
      <c r="J156"/>
      <c r="K156"/>
      <c r="M156"/>
    </row>
    <row r="157" spans="1:13" x14ac:dyDescent="0.25">
      <c r="A157"/>
      <c r="B157"/>
      <c r="D157"/>
      <c r="E157"/>
      <c r="G157"/>
      <c r="H157"/>
      <c r="J157"/>
      <c r="K157"/>
      <c r="M157"/>
    </row>
    <row r="158" spans="1:13" x14ac:dyDescent="0.25">
      <c r="A158"/>
      <c r="B158"/>
      <c r="D158"/>
      <c r="E158"/>
      <c r="G158"/>
      <c r="H158"/>
      <c r="J158"/>
      <c r="K158"/>
      <c r="M158"/>
    </row>
    <row r="159" spans="1:13" x14ac:dyDescent="0.25">
      <c r="A159"/>
      <c r="B159"/>
      <c r="D159"/>
      <c r="E159"/>
      <c r="G159"/>
      <c r="H159"/>
      <c r="J159"/>
      <c r="K159"/>
      <c r="M159"/>
    </row>
    <row r="160" spans="1:13" x14ac:dyDescent="0.25">
      <c r="A160"/>
      <c r="B160"/>
      <c r="D160"/>
      <c r="E160"/>
      <c r="G160"/>
      <c r="H160"/>
      <c r="J160"/>
      <c r="K160"/>
      <c r="M160"/>
    </row>
    <row r="161" spans="1:13" x14ac:dyDescent="0.25">
      <c r="A161"/>
      <c r="B161"/>
      <c r="D161"/>
      <c r="E161"/>
      <c r="G161"/>
      <c r="H161"/>
      <c r="J161"/>
      <c r="K161"/>
      <c r="M161"/>
    </row>
    <row r="162" spans="1:13" x14ac:dyDescent="0.25">
      <c r="A162"/>
      <c r="B162"/>
      <c r="D162"/>
      <c r="E162"/>
      <c r="G162"/>
      <c r="H162"/>
      <c r="J162"/>
      <c r="K162"/>
      <c r="M162"/>
    </row>
    <row r="163" spans="1:13" x14ac:dyDescent="0.25">
      <c r="A163"/>
      <c r="B163"/>
      <c r="D163"/>
      <c r="E163"/>
      <c r="G163"/>
      <c r="H163"/>
      <c r="J163"/>
      <c r="K163"/>
      <c r="M163"/>
    </row>
    <row r="164" spans="1:13" x14ac:dyDescent="0.25">
      <c r="A164"/>
      <c r="B164"/>
      <c r="D164"/>
      <c r="E164"/>
      <c r="G164"/>
      <c r="H164"/>
      <c r="J164"/>
      <c r="K164"/>
      <c r="M164"/>
    </row>
    <row r="165" spans="1:13" x14ac:dyDescent="0.25">
      <c r="A165"/>
      <c r="B165"/>
      <c r="D165"/>
      <c r="E165"/>
      <c r="G165"/>
      <c r="H165"/>
      <c r="J165"/>
      <c r="K165"/>
      <c r="M165"/>
    </row>
    <row r="166" spans="1:13" x14ac:dyDescent="0.25">
      <c r="A166"/>
      <c r="B166"/>
      <c r="D166"/>
      <c r="E166"/>
      <c r="G166"/>
      <c r="H166"/>
      <c r="J166"/>
      <c r="K166"/>
      <c r="M166"/>
    </row>
    <row r="167" spans="1:13" x14ac:dyDescent="0.25">
      <c r="A167"/>
      <c r="B167"/>
      <c r="D167"/>
      <c r="E167"/>
      <c r="G167"/>
      <c r="H167"/>
      <c r="J167"/>
      <c r="K167"/>
      <c r="M167"/>
    </row>
    <row r="168" spans="1:13" x14ac:dyDescent="0.25">
      <c r="A168"/>
      <c r="B168"/>
      <c r="D168"/>
      <c r="E168"/>
      <c r="G168"/>
      <c r="H168"/>
      <c r="J168"/>
      <c r="K168"/>
      <c r="M168"/>
    </row>
    <row r="169" spans="1:13" x14ac:dyDescent="0.25">
      <c r="A169"/>
      <c r="B169"/>
      <c r="D169"/>
      <c r="E169"/>
      <c r="G169"/>
      <c r="H169"/>
      <c r="J169"/>
      <c r="K169"/>
      <c r="M169"/>
    </row>
    <row r="170" spans="1:13" x14ac:dyDescent="0.25">
      <c r="A170"/>
      <c r="B170"/>
      <c r="D170"/>
      <c r="E170"/>
      <c r="G170"/>
      <c r="H170"/>
      <c r="J170"/>
      <c r="K170"/>
      <c r="M170"/>
    </row>
    <row r="171" spans="1:13" x14ac:dyDescent="0.25">
      <c r="A171"/>
      <c r="B171"/>
      <c r="D171"/>
      <c r="E171"/>
      <c r="G171"/>
      <c r="H171"/>
      <c r="J171"/>
      <c r="K171"/>
      <c r="M171"/>
    </row>
    <row r="172" spans="1:13" x14ac:dyDescent="0.25">
      <c r="A172"/>
      <c r="B172"/>
      <c r="D172"/>
      <c r="E172"/>
      <c r="G172"/>
      <c r="H172"/>
      <c r="J172"/>
      <c r="K172"/>
      <c r="M172"/>
    </row>
    <row r="173" spans="1:13" x14ac:dyDescent="0.25">
      <c r="A173"/>
      <c r="B173"/>
      <c r="D173"/>
      <c r="E173"/>
      <c r="G173"/>
      <c r="H173"/>
      <c r="J173"/>
      <c r="K173"/>
      <c r="M173"/>
    </row>
    <row r="174" spans="1:13" x14ac:dyDescent="0.25">
      <c r="A174"/>
      <c r="B174"/>
      <c r="D174"/>
      <c r="E174"/>
      <c r="G174"/>
      <c r="H174"/>
      <c r="J174"/>
      <c r="K174"/>
      <c r="M174"/>
    </row>
    <row r="175" spans="1:13" x14ac:dyDescent="0.25">
      <c r="A175"/>
      <c r="B175"/>
      <c r="D175"/>
      <c r="E175"/>
      <c r="G175"/>
      <c r="H175"/>
      <c r="J175"/>
      <c r="K175"/>
      <c r="M175"/>
    </row>
    <row r="176" spans="1:13" x14ac:dyDescent="0.25">
      <c r="A176"/>
      <c r="B176"/>
      <c r="D176"/>
      <c r="E176"/>
      <c r="G176"/>
      <c r="H176"/>
      <c r="J176"/>
      <c r="K176"/>
      <c r="M176"/>
    </row>
    <row r="177" spans="1:13" x14ac:dyDescent="0.25">
      <c r="A177"/>
      <c r="B177"/>
      <c r="D177"/>
      <c r="E177"/>
      <c r="G177"/>
      <c r="H177"/>
      <c r="J177"/>
      <c r="K177"/>
      <c r="M177"/>
    </row>
    <row r="178" spans="1:13" x14ac:dyDescent="0.25">
      <c r="A178"/>
      <c r="B178"/>
      <c r="D178"/>
      <c r="E178"/>
      <c r="G178"/>
      <c r="H178"/>
      <c r="J178"/>
      <c r="K178"/>
      <c r="M178"/>
    </row>
    <row r="179" spans="1:13" x14ac:dyDescent="0.25">
      <c r="A179"/>
      <c r="B179"/>
      <c r="D179"/>
      <c r="E179"/>
      <c r="G179"/>
      <c r="H179"/>
      <c r="J179"/>
      <c r="K179"/>
      <c r="M179"/>
    </row>
    <row r="180" spans="1:13" x14ac:dyDescent="0.25">
      <c r="A180"/>
      <c r="B180"/>
      <c r="D180"/>
      <c r="E180"/>
      <c r="G180"/>
      <c r="H180"/>
      <c r="J180"/>
      <c r="K180"/>
      <c r="M180"/>
    </row>
    <row r="181" spans="1:13" x14ac:dyDescent="0.25">
      <c r="A181"/>
      <c r="B181"/>
      <c r="D181"/>
      <c r="E181"/>
      <c r="G181"/>
      <c r="H181"/>
      <c r="J181"/>
      <c r="K181"/>
      <c r="M181"/>
    </row>
    <row r="182" spans="1:13" x14ac:dyDescent="0.25">
      <c r="A182"/>
      <c r="B182"/>
      <c r="D182"/>
      <c r="E182"/>
      <c r="G182"/>
      <c r="H182"/>
      <c r="J182"/>
      <c r="K182"/>
      <c r="M182"/>
    </row>
    <row r="183" spans="1:13" x14ac:dyDescent="0.25">
      <c r="A183"/>
      <c r="B183"/>
      <c r="D183"/>
      <c r="E183"/>
      <c r="G183"/>
      <c r="H183"/>
      <c r="J183"/>
      <c r="K183"/>
      <c r="M183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60D46-C536-4954-BE41-4358200AB8EF}">
  <sheetPr codeName="Sheet9"/>
  <dimension ref="A1:H539"/>
  <sheetViews>
    <sheetView tabSelected="1" workbookViewId="0">
      <selection activeCell="G3" sqref="G3"/>
    </sheetView>
  </sheetViews>
  <sheetFormatPr defaultColWidth="8.5703125" defaultRowHeight="15" x14ac:dyDescent="0.25"/>
  <cols>
    <col min="1" max="1" width="8.5703125" style="133"/>
    <col min="2" max="2" width="8.5703125" style="134"/>
    <col min="6" max="6" width="8.5703125" style="135"/>
  </cols>
  <sheetData>
    <row r="1" spans="1:8" ht="63" x14ac:dyDescent="0.3">
      <c r="A1" s="124" t="s">
        <v>47</v>
      </c>
      <c r="B1" s="125" t="s">
        <v>48</v>
      </c>
      <c r="C1" s="126" t="s">
        <v>49</v>
      </c>
      <c r="D1" s="126" t="s">
        <v>50</v>
      </c>
      <c r="E1" s="126" t="s">
        <v>51</v>
      </c>
      <c r="F1" s="127" t="s">
        <v>17</v>
      </c>
    </row>
    <row r="2" spans="1:8" x14ac:dyDescent="0.25">
      <c r="A2" s="128">
        <v>44652</v>
      </c>
      <c r="B2" s="129">
        <v>275.60000000000002</v>
      </c>
      <c r="C2" s="130">
        <v>0.76</v>
      </c>
      <c r="D2" s="130">
        <v>0.76</v>
      </c>
      <c r="E2" s="131">
        <v>228.5</v>
      </c>
      <c r="F2" s="132">
        <v>47.1</v>
      </c>
      <c r="H2" s="123" t="s">
        <v>52</v>
      </c>
    </row>
    <row r="3" spans="1:8" x14ac:dyDescent="0.25">
      <c r="A3" s="128">
        <v>44621</v>
      </c>
      <c r="B3" s="129">
        <v>275.60000000000002</v>
      </c>
      <c r="C3" s="130">
        <v>0.89</v>
      </c>
      <c r="D3" s="130">
        <v>0.89</v>
      </c>
      <c r="E3" s="131">
        <v>214.8</v>
      </c>
      <c r="F3" s="132">
        <v>60.8</v>
      </c>
      <c r="H3" s="123" t="s">
        <v>53</v>
      </c>
    </row>
    <row r="4" spans="1:8" x14ac:dyDescent="0.25">
      <c r="A4" s="128">
        <v>44470</v>
      </c>
      <c r="B4" s="129">
        <v>32.4</v>
      </c>
      <c r="C4" s="130">
        <v>4.21</v>
      </c>
      <c r="D4" s="130">
        <v>4.21</v>
      </c>
      <c r="E4" s="131">
        <v>12.6</v>
      </c>
      <c r="F4" s="132">
        <v>19.8</v>
      </c>
    </row>
    <row r="5" spans="1:8" x14ac:dyDescent="0.25">
      <c r="A5" s="128">
        <v>44470</v>
      </c>
      <c r="B5" s="129">
        <v>62.7</v>
      </c>
      <c r="C5" s="130">
        <v>4.22</v>
      </c>
      <c r="D5" s="130">
        <v>4.21</v>
      </c>
      <c r="E5" s="131">
        <v>0</v>
      </c>
      <c r="F5" s="132">
        <v>62.7</v>
      </c>
    </row>
    <row r="6" spans="1:8" x14ac:dyDescent="0.25">
      <c r="A6" s="128">
        <v>44470</v>
      </c>
      <c r="B6" s="129">
        <v>60.3</v>
      </c>
      <c r="C6" s="130">
        <v>4.2300000000000004</v>
      </c>
      <c r="D6" s="130">
        <v>4.21</v>
      </c>
      <c r="E6" s="131">
        <v>0</v>
      </c>
      <c r="F6" s="132">
        <v>60.3</v>
      </c>
    </row>
    <row r="7" spans="1:8" x14ac:dyDescent="0.25">
      <c r="A7" s="128">
        <v>44470</v>
      </c>
      <c r="B7" s="129">
        <v>0.4</v>
      </c>
      <c r="C7" s="130">
        <v>4.34</v>
      </c>
      <c r="D7" s="130">
        <v>4.21</v>
      </c>
      <c r="E7" s="131">
        <v>0</v>
      </c>
      <c r="F7" s="132">
        <v>0.4</v>
      </c>
    </row>
    <row r="8" spans="1:8" x14ac:dyDescent="0.25">
      <c r="A8" s="128">
        <v>44470</v>
      </c>
      <c r="B8" s="129">
        <v>0.9</v>
      </c>
      <c r="C8" s="130">
        <v>4.29</v>
      </c>
      <c r="D8" s="130">
        <v>4.21</v>
      </c>
      <c r="E8" s="131">
        <v>0</v>
      </c>
      <c r="F8" s="132">
        <v>0.9</v>
      </c>
    </row>
    <row r="9" spans="1:8" x14ac:dyDescent="0.25">
      <c r="A9" s="128">
        <v>44470</v>
      </c>
      <c r="B9" s="129">
        <v>0.2</v>
      </c>
      <c r="C9" s="130">
        <v>4.3099999999999996</v>
      </c>
      <c r="D9" s="130">
        <v>4.21</v>
      </c>
      <c r="E9" s="131">
        <v>0</v>
      </c>
      <c r="F9" s="132">
        <v>0.2</v>
      </c>
    </row>
    <row r="10" spans="1:8" x14ac:dyDescent="0.25">
      <c r="A10" s="128">
        <v>44440</v>
      </c>
      <c r="B10" s="129">
        <v>73</v>
      </c>
      <c r="C10" s="130">
        <v>4.6500000000000004</v>
      </c>
      <c r="D10" s="130">
        <v>4.6500000000000004</v>
      </c>
      <c r="E10" s="131">
        <v>46</v>
      </c>
      <c r="F10" s="132">
        <v>27</v>
      </c>
    </row>
    <row r="11" spans="1:8" x14ac:dyDescent="0.25">
      <c r="A11" s="128">
        <v>44440</v>
      </c>
      <c r="B11" s="129">
        <v>73.099999999999994</v>
      </c>
      <c r="C11" s="130">
        <v>4.96</v>
      </c>
      <c r="D11" s="130">
        <v>4.6500000000000004</v>
      </c>
      <c r="E11" s="131">
        <v>0</v>
      </c>
      <c r="F11" s="132">
        <v>73.099999999999994</v>
      </c>
    </row>
    <row r="12" spans="1:8" x14ac:dyDescent="0.25">
      <c r="A12" s="128">
        <v>44440</v>
      </c>
      <c r="B12" s="129">
        <v>75.5</v>
      </c>
      <c r="C12" s="130">
        <v>4.6500000000000004</v>
      </c>
      <c r="D12" s="130">
        <v>4.6500000000000004</v>
      </c>
      <c r="E12" s="131">
        <v>0</v>
      </c>
      <c r="F12" s="132">
        <v>75.5</v>
      </c>
    </row>
    <row r="13" spans="1:8" x14ac:dyDescent="0.25">
      <c r="A13" s="128">
        <v>44440</v>
      </c>
      <c r="B13" s="129">
        <v>75.400000000000006</v>
      </c>
      <c r="C13" s="130">
        <v>4.96</v>
      </c>
      <c r="D13" s="130">
        <v>4.6500000000000004</v>
      </c>
      <c r="E13" s="131">
        <v>0</v>
      </c>
      <c r="F13" s="132">
        <v>75.400000000000006</v>
      </c>
    </row>
    <row r="14" spans="1:8" x14ac:dyDescent="0.25">
      <c r="A14" s="128">
        <v>44409</v>
      </c>
      <c r="B14" s="129">
        <v>14.5</v>
      </c>
      <c r="C14" s="130">
        <v>5.44</v>
      </c>
      <c r="D14" s="130">
        <v>5.43</v>
      </c>
      <c r="E14" s="131">
        <v>0</v>
      </c>
      <c r="F14" s="132">
        <v>14.5</v>
      </c>
    </row>
    <row r="15" spans="1:8" x14ac:dyDescent="0.25">
      <c r="A15" s="128">
        <v>44409</v>
      </c>
      <c r="B15" s="129">
        <v>14.5</v>
      </c>
      <c r="C15" s="130">
        <v>5.65</v>
      </c>
      <c r="D15" s="130">
        <v>5.43</v>
      </c>
      <c r="E15" s="131">
        <v>0</v>
      </c>
      <c r="F15" s="132">
        <v>14.5</v>
      </c>
    </row>
    <row r="16" spans="1:8" x14ac:dyDescent="0.25">
      <c r="A16" s="128">
        <v>44409</v>
      </c>
      <c r="B16" s="129">
        <v>14.5</v>
      </c>
      <c r="C16" s="130">
        <v>5.86</v>
      </c>
      <c r="D16" s="130">
        <v>5.43</v>
      </c>
      <c r="E16" s="131">
        <v>0</v>
      </c>
      <c r="F16" s="132">
        <v>14.5</v>
      </c>
    </row>
    <row r="17" spans="1:6" x14ac:dyDescent="0.25">
      <c r="A17" s="128">
        <v>44409</v>
      </c>
      <c r="B17" s="129">
        <v>32.5</v>
      </c>
      <c r="C17" s="130">
        <v>5.43</v>
      </c>
      <c r="D17" s="130">
        <v>5.43</v>
      </c>
      <c r="E17" s="131">
        <v>18.3</v>
      </c>
      <c r="F17" s="132">
        <v>14.2</v>
      </c>
    </row>
    <row r="18" spans="1:6" x14ac:dyDescent="0.25">
      <c r="A18" s="128">
        <v>44409</v>
      </c>
      <c r="B18" s="129">
        <v>32.5</v>
      </c>
      <c r="C18" s="130">
        <v>5.64</v>
      </c>
      <c r="D18" s="130">
        <v>5.43</v>
      </c>
      <c r="E18" s="131">
        <v>0</v>
      </c>
      <c r="F18" s="132">
        <v>32.5</v>
      </c>
    </row>
    <row r="19" spans="1:6" x14ac:dyDescent="0.25">
      <c r="A19" s="128">
        <v>44409</v>
      </c>
      <c r="B19" s="129">
        <v>32.4</v>
      </c>
      <c r="C19" s="130">
        <v>5.85</v>
      </c>
      <c r="D19" s="130">
        <v>5.43</v>
      </c>
      <c r="E19" s="131">
        <v>0</v>
      </c>
      <c r="F19" s="132">
        <v>32.4</v>
      </c>
    </row>
    <row r="20" spans="1:6" x14ac:dyDescent="0.25">
      <c r="A20" s="128">
        <v>44378</v>
      </c>
      <c r="B20" s="129">
        <v>8.3000000000000007</v>
      </c>
      <c r="C20" s="130">
        <v>5.51</v>
      </c>
      <c r="D20" s="130">
        <v>5.5</v>
      </c>
      <c r="E20" s="131">
        <v>0</v>
      </c>
      <c r="F20" s="132">
        <v>8.3000000000000007</v>
      </c>
    </row>
    <row r="21" spans="1:6" x14ac:dyDescent="0.25">
      <c r="A21" s="128">
        <v>44378</v>
      </c>
      <c r="B21" s="129">
        <v>8.3000000000000007</v>
      </c>
      <c r="C21" s="130">
        <v>5.73</v>
      </c>
      <c r="D21" s="130">
        <v>5.5</v>
      </c>
      <c r="E21" s="131">
        <v>0</v>
      </c>
      <c r="F21" s="132">
        <v>8.3000000000000007</v>
      </c>
    </row>
    <row r="22" spans="1:6" x14ac:dyDescent="0.25">
      <c r="A22" s="128">
        <v>44378</v>
      </c>
      <c r="B22" s="129">
        <v>26.9</v>
      </c>
      <c r="C22" s="130">
        <v>5.51</v>
      </c>
      <c r="D22" s="130">
        <v>5.5</v>
      </c>
      <c r="E22" s="131">
        <v>0</v>
      </c>
      <c r="F22" s="132">
        <v>26.9</v>
      </c>
    </row>
    <row r="23" spans="1:6" x14ac:dyDescent="0.25">
      <c r="A23" s="128">
        <v>44378</v>
      </c>
      <c r="B23" s="129">
        <v>26.9</v>
      </c>
      <c r="C23" s="130">
        <v>5.73</v>
      </c>
      <c r="D23" s="130">
        <v>5.5</v>
      </c>
      <c r="E23" s="131">
        <v>0</v>
      </c>
      <c r="F23" s="132">
        <v>26.9</v>
      </c>
    </row>
    <row r="24" spans="1:6" x14ac:dyDescent="0.25">
      <c r="A24" s="128">
        <v>44287</v>
      </c>
      <c r="B24" s="129">
        <v>349.1</v>
      </c>
      <c r="C24" s="130">
        <v>0.89</v>
      </c>
      <c r="D24" s="130">
        <v>0.89</v>
      </c>
      <c r="E24" s="131">
        <v>75.099999999999994</v>
      </c>
      <c r="F24" s="132">
        <v>274</v>
      </c>
    </row>
    <row r="25" spans="1:6" x14ac:dyDescent="0.25">
      <c r="A25" s="128">
        <v>44287</v>
      </c>
      <c r="B25" s="129">
        <v>389.9</v>
      </c>
      <c r="C25" s="130">
        <v>0.89</v>
      </c>
      <c r="D25" s="130">
        <v>0.89</v>
      </c>
      <c r="E25" s="131">
        <v>0</v>
      </c>
      <c r="F25" s="132">
        <v>389.9</v>
      </c>
    </row>
    <row r="26" spans="1:6" x14ac:dyDescent="0.25">
      <c r="A26" s="128">
        <v>44287</v>
      </c>
      <c r="B26" s="129">
        <v>382.6</v>
      </c>
      <c r="C26" s="130">
        <v>0.89</v>
      </c>
      <c r="D26" s="130">
        <v>0.89</v>
      </c>
      <c r="E26" s="131">
        <v>0</v>
      </c>
      <c r="F26" s="132">
        <v>382.6</v>
      </c>
    </row>
    <row r="27" spans="1:6" x14ac:dyDescent="0.25">
      <c r="A27" s="128">
        <v>44256</v>
      </c>
      <c r="B27" s="129">
        <v>349.1</v>
      </c>
      <c r="C27" s="130">
        <v>0.89</v>
      </c>
      <c r="D27" s="130">
        <v>0.89</v>
      </c>
      <c r="E27" s="131">
        <v>186.6</v>
      </c>
      <c r="F27" s="132">
        <v>162.5</v>
      </c>
    </row>
    <row r="28" spans="1:6" x14ac:dyDescent="0.25">
      <c r="A28" s="128">
        <v>44256</v>
      </c>
      <c r="B28" s="129">
        <v>389.9</v>
      </c>
      <c r="C28" s="130">
        <v>0.89</v>
      </c>
      <c r="D28" s="130">
        <v>0.89</v>
      </c>
      <c r="E28" s="131">
        <v>0</v>
      </c>
      <c r="F28" s="132">
        <v>389.9</v>
      </c>
    </row>
    <row r="29" spans="1:6" x14ac:dyDescent="0.25">
      <c r="A29" s="128">
        <v>44256</v>
      </c>
      <c r="B29" s="129">
        <v>379.7</v>
      </c>
      <c r="C29" s="130">
        <v>0.89</v>
      </c>
      <c r="D29" s="130">
        <v>0.89</v>
      </c>
      <c r="E29" s="131">
        <v>0</v>
      </c>
      <c r="F29" s="132">
        <v>379.7</v>
      </c>
    </row>
    <row r="30" spans="1:6" x14ac:dyDescent="0.25">
      <c r="A30" s="128">
        <v>44228</v>
      </c>
      <c r="B30" s="129">
        <v>379.7</v>
      </c>
      <c r="C30" s="130">
        <v>0.89</v>
      </c>
      <c r="D30" s="130">
        <v>0.89</v>
      </c>
      <c r="E30" s="131">
        <v>109.4</v>
      </c>
      <c r="F30" s="132">
        <v>270.3</v>
      </c>
    </row>
    <row r="31" spans="1:6" x14ac:dyDescent="0.25">
      <c r="A31" s="128">
        <v>44197</v>
      </c>
      <c r="B31" s="129">
        <v>5</v>
      </c>
      <c r="C31" s="130">
        <v>0.25</v>
      </c>
      <c r="D31" s="130">
        <v>0.06</v>
      </c>
      <c r="E31" s="131">
        <v>0</v>
      </c>
      <c r="F31" s="132">
        <v>5</v>
      </c>
    </row>
    <row r="32" spans="1:6" x14ac:dyDescent="0.25">
      <c r="A32" s="128">
        <v>44197</v>
      </c>
      <c r="B32" s="129">
        <v>1</v>
      </c>
      <c r="C32" s="130">
        <v>0.5</v>
      </c>
      <c r="D32" s="130">
        <v>0.06</v>
      </c>
      <c r="E32" s="131">
        <v>0</v>
      </c>
      <c r="F32" s="132">
        <v>1</v>
      </c>
    </row>
    <row r="33" spans="1:6" x14ac:dyDescent="0.25">
      <c r="A33" s="128">
        <v>44166</v>
      </c>
      <c r="B33" s="129">
        <v>5</v>
      </c>
      <c r="C33" s="130">
        <v>0.25</v>
      </c>
      <c r="D33" s="130">
        <v>0.1</v>
      </c>
      <c r="E33" s="131">
        <v>0</v>
      </c>
      <c r="F33" s="132">
        <v>5</v>
      </c>
    </row>
    <row r="34" spans="1:6" x14ac:dyDescent="0.25">
      <c r="A34" s="128">
        <v>44166</v>
      </c>
      <c r="B34" s="129">
        <v>1</v>
      </c>
      <c r="C34" s="130">
        <v>0.5</v>
      </c>
      <c r="D34" s="130">
        <v>0.1</v>
      </c>
      <c r="E34" s="131">
        <v>0</v>
      </c>
      <c r="F34" s="132">
        <v>1</v>
      </c>
    </row>
    <row r="35" spans="1:6" x14ac:dyDescent="0.25">
      <c r="A35" s="128">
        <v>44166</v>
      </c>
      <c r="B35" s="129">
        <v>2.2999999999999998</v>
      </c>
      <c r="C35" s="130">
        <v>0.1</v>
      </c>
      <c r="D35" s="130">
        <v>0.1</v>
      </c>
      <c r="E35" s="131">
        <v>0.2</v>
      </c>
      <c r="F35" s="132">
        <v>2.1</v>
      </c>
    </row>
    <row r="36" spans="1:6" x14ac:dyDescent="0.25">
      <c r="A36" s="128">
        <v>44136</v>
      </c>
      <c r="B36" s="129">
        <v>1</v>
      </c>
      <c r="C36" s="130">
        <v>0.5</v>
      </c>
      <c r="D36" s="130">
        <v>0.1</v>
      </c>
      <c r="E36" s="131">
        <v>0</v>
      </c>
      <c r="F36" s="132">
        <v>1</v>
      </c>
    </row>
    <row r="37" spans="1:6" x14ac:dyDescent="0.25">
      <c r="A37" s="128">
        <v>43922</v>
      </c>
      <c r="B37" s="129">
        <v>1.5</v>
      </c>
      <c r="C37" s="130">
        <v>1.25</v>
      </c>
      <c r="D37" s="130">
        <v>0.1</v>
      </c>
      <c r="E37" s="131">
        <v>0</v>
      </c>
      <c r="F37" s="132">
        <v>1.5</v>
      </c>
    </row>
    <row r="38" spans="1:6" x14ac:dyDescent="0.25">
      <c r="A38" s="128">
        <v>43922</v>
      </c>
      <c r="B38" s="129">
        <v>0.9</v>
      </c>
      <c r="C38" s="130">
        <v>0.5</v>
      </c>
      <c r="D38" s="130">
        <v>0.1</v>
      </c>
      <c r="E38" s="131">
        <v>0</v>
      </c>
      <c r="F38" s="132">
        <v>0.9</v>
      </c>
    </row>
    <row r="39" spans="1:6" x14ac:dyDescent="0.25">
      <c r="A39" s="128">
        <v>43922</v>
      </c>
      <c r="B39" s="129">
        <v>2.2000000000000002</v>
      </c>
      <c r="C39" s="130">
        <v>0.1</v>
      </c>
      <c r="D39" s="130">
        <v>0.1</v>
      </c>
      <c r="E39" s="131">
        <v>1.5149999999999999</v>
      </c>
      <c r="F39" s="132">
        <v>0.68500000000000005</v>
      </c>
    </row>
    <row r="40" spans="1:6" x14ac:dyDescent="0.25">
      <c r="A40" s="128">
        <v>43922</v>
      </c>
      <c r="B40" s="129">
        <v>50</v>
      </c>
      <c r="C40" s="130">
        <v>0.1</v>
      </c>
      <c r="D40" s="130">
        <v>0.1</v>
      </c>
      <c r="E40" s="131">
        <v>34.429000000000002</v>
      </c>
      <c r="F40" s="132">
        <v>15.571</v>
      </c>
    </row>
    <row r="41" spans="1:6" x14ac:dyDescent="0.25">
      <c r="A41" s="128">
        <v>43922</v>
      </c>
      <c r="B41" s="129">
        <v>50</v>
      </c>
      <c r="C41" s="130">
        <v>0.35</v>
      </c>
      <c r="D41" s="130">
        <v>0.1</v>
      </c>
      <c r="E41" s="131">
        <v>0</v>
      </c>
      <c r="F41" s="132">
        <v>50</v>
      </c>
    </row>
    <row r="42" spans="1:6" x14ac:dyDescent="0.25">
      <c r="A42" s="128">
        <v>43922</v>
      </c>
      <c r="B42" s="129">
        <v>15.6</v>
      </c>
      <c r="C42" s="130">
        <v>0.25</v>
      </c>
      <c r="D42" s="130">
        <v>0.1</v>
      </c>
      <c r="E42" s="131">
        <v>0</v>
      </c>
      <c r="F42" s="132">
        <v>15.6</v>
      </c>
    </row>
    <row r="43" spans="1:6" x14ac:dyDescent="0.25">
      <c r="A43" s="128">
        <v>43891</v>
      </c>
      <c r="B43" s="129">
        <v>283.89999999999998</v>
      </c>
      <c r="C43" s="130">
        <v>0.01</v>
      </c>
      <c r="D43" s="130">
        <v>0.01</v>
      </c>
      <c r="E43" s="131">
        <v>231.54300000000001</v>
      </c>
      <c r="F43" s="132">
        <v>52.356999999999999</v>
      </c>
    </row>
    <row r="44" spans="1:6" x14ac:dyDescent="0.25">
      <c r="A44" s="128">
        <v>43891</v>
      </c>
      <c r="B44" s="129">
        <v>92.7</v>
      </c>
      <c r="C44" s="130">
        <v>0.01</v>
      </c>
      <c r="D44" s="130">
        <v>0.01</v>
      </c>
      <c r="E44" s="131">
        <v>89.576999999999998</v>
      </c>
      <c r="F44" s="132">
        <v>3.1230000000000002</v>
      </c>
    </row>
    <row r="45" spans="1:6" x14ac:dyDescent="0.25">
      <c r="A45" s="128">
        <v>43891</v>
      </c>
      <c r="B45" s="129">
        <v>511.7</v>
      </c>
      <c r="C45" s="130">
        <v>0.01</v>
      </c>
      <c r="D45" s="130">
        <v>0.01</v>
      </c>
      <c r="E45" s="131">
        <v>465.93200000000002</v>
      </c>
      <c r="F45" s="132">
        <v>45.768000000000001</v>
      </c>
    </row>
    <row r="46" spans="1:6" x14ac:dyDescent="0.25">
      <c r="A46" s="128">
        <v>43891</v>
      </c>
      <c r="B46" s="129">
        <v>2.5</v>
      </c>
      <c r="C46" s="130">
        <v>21.43</v>
      </c>
      <c r="D46" s="130">
        <v>0.01</v>
      </c>
      <c r="E46" s="131">
        <v>0</v>
      </c>
      <c r="F46" s="132">
        <v>2.5</v>
      </c>
    </row>
    <row r="47" spans="1:6" x14ac:dyDescent="0.25">
      <c r="A47" s="128">
        <v>43891</v>
      </c>
      <c r="B47" s="129">
        <v>9.3000000000000007</v>
      </c>
      <c r="C47" s="130">
        <v>0.05</v>
      </c>
      <c r="D47" s="130">
        <v>0.01</v>
      </c>
      <c r="E47" s="131">
        <v>0</v>
      </c>
      <c r="F47" s="132">
        <v>9.3000000000000007</v>
      </c>
    </row>
    <row r="48" spans="1:6" x14ac:dyDescent="0.25">
      <c r="A48" s="128">
        <v>43891</v>
      </c>
      <c r="B48" s="129">
        <v>32.5</v>
      </c>
      <c r="C48" s="130">
        <v>0.05</v>
      </c>
      <c r="D48" s="130">
        <v>0.01</v>
      </c>
      <c r="E48" s="131">
        <v>0</v>
      </c>
      <c r="F48" s="132">
        <v>32.5</v>
      </c>
    </row>
    <row r="49" spans="1:6" x14ac:dyDescent="0.25">
      <c r="A49" s="128">
        <v>43891</v>
      </c>
      <c r="B49" s="129">
        <v>1.5</v>
      </c>
      <c r="C49" s="130">
        <v>1.25</v>
      </c>
      <c r="D49" s="130">
        <v>0.01</v>
      </c>
      <c r="E49" s="131">
        <v>0</v>
      </c>
      <c r="F49" s="132">
        <v>1.5</v>
      </c>
    </row>
    <row r="50" spans="1:6" x14ac:dyDescent="0.25">
      <c r="A50" s="128">
        <v>43891</v>
      </c>
      <c r="B50" s="129">
        <v>307.8</v>
      </c>
      <c r="C50" s="130">
        <v>0.01</v>
      </c>
      <c r="D50" s="130">
        <v>0.01</v>
      </c>
      <c r="E50" s="131">
        <v>297.43200000000002</v>
      </c>
      <c r="F50" s="132">
        <v>10.368</v>
      </c>
    </row>
    <row r="51" spans="1:6" x14ac:dyDescent="0.25">
      <c r="A51" s="128">
        <v>43891</v>
      </c>
      <c r="B51" s="129">
        <v>434.7</v>
      </c>
      <c r="C51" s="130">
        <v>0.01</v>
      </c>
      <c r="D51" s="130">
        <v>0.01</v>
      </c>
      <c r="E51" s="131">
        <v>420.05700000000002</v>
      </c>
      <c r="F51" s="132">
        <v>14.643000000000001</v>
      </c>
    </row>
    <row r="52" spans="1:6" x14ac:dyDescent="0.25">
      <c r="A52" s="128">
        <v>43891</v>
      </c>
      <c r="B52" s="129">
        <v>47.1</v>
      </c>
      <c r="C52" s="130">
        <v>0.01</v>
      </c>
      <c r="D52" s="130">
        <v>0.01</v>
      </c>
      <c r="E52" s="131">
        <v>45.512999999999998</v>
      </c>
      <c r="F52" s="132">
        <v>1.587</v>
      </c>
    </row>
    <row r="53" spans="1:6" x14ac:dyDescent="0.25">
      <c r="A53" s="128">
        <v>43891</v>
      </c>
      <c r="B53" s="129">
        <v>44.8</v>
      </c>
      <c r="C53" s="130">
        <v>0.01</v>
      </c>
      <c r="D53" s="130">
        <v>0.01</v>
      </c>
      <c r="E53" s="131">
        <v>43.290999999999997</v>
      </c>
      <c r="F53" s="132">
        <v>1.5089999999999999</v>
      </c>
    </row>
    <row r="54" spans="1:6" x14ac:dyDescent="0.25">
      <c r="A54" s="128">
        <v>43891</v>
      </c>
      <c r="B54" s="129">
        <v>10</v>
      </c>
      <c r="C54" s="130">
        <v>0.01</v>
      </c>
      <c r="D54" s="130">
        <v>0.01</v>
      </c>
      <c r="E54" s="131">
        <v>9.6630000000000003</v>
      </c>
      <c r="F54" s="132">
        <v>0.33700000000000002</v>
      </c>
    </row>
    <row r="55" spans="1:6" x14ac:dyDescent="0.25">
      <c r="A55" s="128">
        <v>43891</v>
      </c>
      <c r="B55" s="129">
        <v>10</v>
      </c>
      <c r="C55" s="130">
        <v>0.01</v>
      </c>
      <c r="D55" s="130">
        <v>0.01</v>
      </c>
      <c r="E55" s="131">
        <v>9.6630000000000003</v>
      </c>
      <c r="F55" s="132">
        <v>0.33700000000000002</v>
      </c>
    </row>
    <row r="56" spans="1:6" x14ac:dyDescent="0.25">
      <c r="A56" s="128">
        <v>43891</v>
      </c>
      <c r="B56" s="129">
        <v>28.1</v>
      </c>
      <c r="C56" s="130">
        <v>0.01</v>
      </c>
      <c r="D56" s="130">
        <v>0.01</v>
      </c>
      <c r="E56" s="131">
        <v>27.152999999999999</v>
      </c>
      <c r="F56" s="132">
        <v>0.94699999999999995</v>
      </c>
    </row>
    <row r="57" spans="1:6" x14ac:dyDescent="0.25">
      <c r="A57" s="128">
        <v>43891</v>
      </c>
      <c r="B57" s="129">
        <v>357.7</v>
      </c>
      <c r="C57" s="130">
        <v>0.01</v>
      </c>
      <c r="D57" s="130">
        <v>0.01</v>
      </c>
      <c r="E57" s="131">
        <v>319.59500000000003</v>
      </c>
      <c r="F57" s="132">
        <v>38.104999999999997</v>
      </c>
    </row>
    <row r="58" spans="1:6" x14ac:dyDescent="0.25">
      <c r="A58" s="128">
        <v>43891</v>
      </c>
      <c r="B58" s="129">
        <v>369.1</v>
      </c>
      <c r="C58" s="130">
        <v>0.01</v>
      </c>
      <c r="D58" s="130">
        <v>0.01</v>
      </c>
      <c r="E58" s="131">
        <v>349.42099999999999</v>
      </c>
      <c r="F58" s="132">
        <v>19.678999999999998</v>
      </c>
    </row>
    <row r="59" spans="1:6" x14ac:dyDescent="0.25">
      <c r="A59" s="128">
        <v>43891</v>
      </c>
      <c r="B59" s="129">
        <v>0.3</v>
      </c>
      <c r="C59" s="130">
        <v>0.01</v>
      </c>
      <c r="D59" s="130">
        <v>0.01</v>
      </c>
      <c r="E59" s="131">
        <v>0.27700000000000002</v>
      </c>
      <c r="F59" s="132">
        <v>2.3E-2</v>
      </c>
    </row>
    <row r="60" spans="1:6" x14ac:dyDescent="0.25">
      <c r="A60" s="128">
        <v>43891</v>
      </c>
      <c r="B60" s="129">
        <v>204.2</v>
      </c>
      <c r="C60" s="130">
        <v>0.01</v>
      </c>
      <c r="D60" s="130">
        <v>0.01</v>
      </c>
      <c r="E60" s="131">
        <v>197.322</v>
      </c>
      <c r="F60" s="132">
        <v>6.8780000000000001</v>
      </c>
    </row>
    <row r="61" spans="1:6" x14ac:dyDescent="0.25">
      <c r="A61" s="128">
        <v>43891</v>
      </c>
      <c r="B61" s="129">
        <v>2</v>
      </c>
      <c r="C61" s="130">
        <v>0.01</v>
      </c>
      <c r="D61" s="130">
        <v>0.01</v>
      </c>
      <c r="E61" s="131">
        <v>1.647</v>
      </c>
      <c r="F61" s="132">
        <v>0.35299999999999998</v>
      </c>
    </row>
    <row r="62" spans="1:6" x14ac:dyDescent="0.25">
      <c r="A62" s="128">
        <v>43891</v>
      </c>
      <c r="B62" s="129">
        <v>0.9</v>
      </c>
      <c r="C62" s="130">
        <v>0.5</v>
      </c>
      <c r="D62" s="130">
        <v>0.01</v>
      </c>
      <c r="E62" s="131">
        <v>0</v>
      </c>
      <c r="F62" s="132">
        <v>0.9</v>
      </c>
    </row>
    <row r="63" spans="1:6" x14ac:dyDescent="0.25">
      <c r="A63" s="128">
        <v>43891</v>
      </c>
      <c r="B63" s="129">
        <v>10.4</v>
      </c>
      <c r="C63" s="130">
        <v>0.01</v>
      </c>
      <c r="D63" s="130">
        <v>0.01</v>
      </c>
      <c r="E63" s="131">
        <v>6.56</v>
      </c>
      <c r="F63" s="132">
        <v>3.84</v>
      </c>
    </row>
    <row r="64" spans="1:6" x14ac:dyDescent="0.25">
      <c r="A64" s="128">
        <v>43891</v>
      </c>
      <c r="B64" s="129">
        <v>45.6</v>
      </c>
      <c r="C64" s="130">
        <v>0.01</v>
      </c>
      <c r="D64" s="130">
        <v>0.01</v>
      </c>
      <c r="E64" s="131">
        <v>44.064</v>
      </c>
      <c r="F64" s="132">
        <v>1.536</v>
      </c>
    </row>
    <row r="65" spans="1:6" x14ac:dyDescent="0.25">
      <c r="A65" s="128">
        <v>43891</v>
      </c>
      <c r="B65" s="129">
        <v>161</v>
      </c>
      <c r="C65" s="130">
        <v>0.01</v>
      </c>
      <c r="D65" s="130">
        <v>0.01</v>
      </c>
      <c r="E65" s="131">
        <v>144.245</v>
      </c>
      <c r="F65" s="132">
        <v>16.754999999999999</v>
      </c>
    </row>
    <row r="66" spans="1:6" x14ac:dyDescent="0.25">
      <c r="A66" s="128">
        <v>43891</v>
      </c>
      <c r="B66" s="129">
        <v>6.5</v>
      </c>
      <c r="C66" s="130">
        <v>0.01</v>
      </c>
      <c r="D66" s="130">
        <v>0.01</v>
      </c>
      <c r="E66" s="131">
        <v>6.2809999999999997</v>
      </c>
      <c r="F66" s="132">
        <v>0.219</v>
      </c>
    </row>
    <row r="67" spans="1:6" x14ac:dyDescent="0.25">
      <c r="A67" s="128">
        <v>43891</v>
      </c>
      <c r="B67" s="129">
        <v>66.7</v>
      </c>
      <c r="C67" s="130">
        <v>0.01</v>
      </c>
      <c r="D67" s="130">
        <v>0.01</v>
      </c>
      <c r="E67" s="131">
        <v>64.453000000000003</v>
      </c>
      <c r="F67" s="132">
        <v>2.2469999999999999</v>
      </c>
    </row>
    <row r="68" spans="1:6" x14ac:dyDescent="0.25">
      <c r="A68" s="128">
        <v>43891</v>
      </c>
      <c r="B68" s="129">
        <v>2.2000000000000002</v>
      </c>
      <c r="C68" s="130">
        <v>0.1</v>
      </c>
      <c r="D68" s="130">
        <v>0.01</v>
      </c>
      <c r="E68" s="131">
        <v>0</v>
      </c>
      <c r="F68" s="132">
        <v>2.2000000000000002</v>
      </c>
    </row>
    <row r="69" spans="1:6" x14ac:dyDescent="0.25">
      <c r="A69" s="128">
        <v>43891</v>
      </c>
      <c r="B69" s="129">
        <v>127.6</v>
      </c>
      <c r="C69" s="130">
        <v>0.01</v>
      </c>
      <c r="D69" s="130">
        <v>0.01</v>
      </c>
      <c r="E69" s="131">
        <v>123.30200000000001</v>
      </c>
      <c r="F69" s="132">
        <v>4.298</v>
      </c>
    </row>
    <row r="70" spans="1:6" x14ac:dyDescent="0.25">
      <c r="A70" s="128">
        <v>43891</v>
      </c>
      <c r="B70" s="129">
        <v>23.8</v>
      </c>
      <c r="C70" s="130">
        <v>0.01</v>
      </c>
      <c r="D70" s="130">
        <v>0.01</v>
      </c>
      <c r="E70" s="131">
        <v>22.998000000000001</v>
      </c>
      <c r="F70" s="132">
        <v>0.80200000000000005</v>
      </c>
    </row>
    <row r="71" spans="1:6" x14ac:dyDescent="0.25">
      <c r="A71" s="128">
        <v>43891</v>
      </c>
      <c r="B71" s="129">
        <v>121.9</v>
      </c>
      <c r="C71" s="130">
        <v>0.05</v>
      </c>
      <c r="D71" s="130">
        <v>0.01</v>
      </c>
      <c r="E71" s="131">
        <v>0</v>
      </c>
      <c r="F71" s="132">
        <v>121.9</v>
      </c>
    </row>
    <row r="72" spans="1:6" x14ac:dyDescent="0.25">
      <c r="A72" s="128">
        <v>43862</v>
      </c>
      <c r="B72" s="129">
        <v>283.89999999999998</v>
      </c>
      <c r="C72" s="130">
        <v>0.01</v>
      </c>
      <c r="D72" s="130">
        <v>0.01</v>
      </c>
      <c r="E72" s="131">
        <v>233.3</v>
      </c>
      <c r="F72" s="132">
        <v>50.6</v>
      </c>
    </row>
    <row r="73" spans="1:6" x14ac:dyDescent="0.25">
      <c r="A73" s="128">
        <v>43862</v>
      </c>
      <c r="B73" s="129">
        <v>138.69999999999999</v>
      </c>
      <c r="C73" s="130">
        <v>0.01</v>
      </c>
      <c r="D73" s="130">
        <v>0.01</v>
      </c>
      <c r="E73" s="131">
        <v>133.9</v>
      </c>
      <c r="F73" s="132">
        <v>4.8</v>
      </c>
    </row>
    <row r="74" spans="1:6" x14ac:dyDescent="0.25">
      <c r="A74" s="128">
        <v>43862</v>
      </c>
      <c r="B74" s="129">
        <v>276.8</v>
      </c>
      <c r="C74" s="130">
        <v>0.01</v>
      </c>
      <c r="D74" s="130">
        <v>0.01</v>
      </c>
      <c r="E74" s="131">
        <v>238.3</v>
      </c>
      <c r="F74" s="132">
        <v>38.5</v>
      </c>
    </row>
    <row r="75" spans="1:6" x14ac:dyDescent="0.25">
      <c r="A75" s="128">
        <v>43862</v>
      </c>
      <c r="B75" s="129">
        <v>2.5</v>
      </c>
      <c r="C75" s="130">
        <v>21.43</v>
      </c>
      <c r="D75" s="130">
        <v>0.01</v>
      </c>
      <c r="E75" s="131">
        <v>0</v>
      </c>
      <c r="F75" s="132">
        <v>2.5</v>
      </c>
    </row>
    <row r="76" spans="1:6" x14ac:dyDescent="0.25">
      <c r="A76" s="128">
        <v>43862</v>
      </c>
      <c r="B76" s="129">
        <v>32.5</v>
      </c>
      <c r="C76" s="130">
        <v>0.05</v>
      </c>
      <c r="D76" s="130">
        <v>0.01</v>
      </c>
      <c r="E76" s="131">
        <v>0</v>
      </c>
      <c r="F76" s="132">
        <v>32.5</v>
      </c>
    </row>
    <row r="77" spans="1:6" x14ac:dyDescent="0.25">
      <c r="A77" s="128">
        <v>43862</v>
      </c>
      <c r="B77" s="129">
        <v>9.3000000000000007</v>
      </c>
      <c r="C77" s="130">
        <v>0.05</v>
      </c>
      <c r="D77" s="130">
        <v>0.01</v>
      </c>
      <c r="E77" s="131">
        <v>0</v>
      </c>
      <c r="F77" s="132">
        <v>9.3000000000000007</v>
      </c>
    </row>
    <row r="78" spans="1:6" x14ac:dyDescent="0.25">
      <c r="A78" s="128">
        <v>43862</v>
      </c>
      <c r="B78" s="129">
        <v>1.5</v>
      </c>
      <c r="C78" s="130">
        <v>1.25</v>
      </c>
      <c r="D78" s="130">
        <v>0.01</v>
      </c>
      <c r="E78" s="131">
        <v>0</v>
      </c>
      <c r="F78" s="132">
        <v>1.5</v>
      </c>
    </row>
    <row r="79" spans="1:6" x14ac:dyDescent="0.25">
      <c r="A79" s="128">
        <v>43862</v>
      </c>
      <c r="B79" s="129">
        <v>455.9</v>
      </c>
      <c r="C79" s="130">
        <v>0.01</v>
      </c>
      <c r="D79" s="130">
        <v>0.01</v>
      </c>
      <c r="E79" s="131">
        <v>430.9</v>
      </c>
      <c r="F79" s="132">
        <v>25</v>
      </c>
    </row>
    <row r="80" spans="1:6" x14ac:dyDescent="0.25">
      <c r="A80" s="128">
        <v>43862</v>
      </c>
      <c r="B80" s="129">
        <v>45</v>
      </c>
      <c r="C80" s="130">
        <v>0.01</v>
      </c>
      <c r="D80" s="130">
        <v>0.01</v>
      </c>
      <c r="E80" s="131">
        <v>43.5</v>
      </c>
      <c r="F80" s="132">
        <v>1.5</v>
      </c>
    </row>
    <row r="81" spans="1:6" x14ac:dyDescent="0.25">
      <c r="A81" s="128">
        <v>43862</v>
      </c>
      <c r="B81" s="129">
        <v>64.8</v>
      </c>
      <c r="C81" s="130">
        <v>0.01</v>
      </c>
      <c r="D81" s="130">
        <v>0.01</v>
      </c>
      <c r="E81" s="131">
        <v>62.6</v>
      </c>
      <c r="F81" s="132">
        <v>2.2000000000000002</v>
      </c>
    </row>
    <row r="82" spans="1:6" x14ac:dyDescent="0.25">
      <c r="A82" s="128">
        <v>43862</v>
      </c>
      <c r="B82" s="129">
        <v>10</v>
      </c>
      <c r="C82" s="130">
        <v>0.01</v>
      </c>
      <c r="D82" s="130">
        <v>0.01</v>
      </c>
      <c r="E82" s="131">
        <v>9.6999999999999993</v>
      </c>
      <c r="F82" s="132">
        <v>0.3</v>
      </c>
    </row>
    <row r="83" spans="1:6" x14ac:dyDescent="0.25">
      <c r="A83" s="128">
        <v>43862</v>
      </c>
      <c r="B83" s="129">
        <v>10</v>
      </c>
      <c r="C83" s="130">
        <v>0.01</v>
      </c>
      <c r="D83" s="130">
        <v>0.01</v>
      </c>
      <c r="E83" s="131">
        <v>9.6999999999999993</v>
      </c>
      <c r="F83" s="132">
        <v>0.3</v>
      </c>
    </row>
    <row r="84" spans="1:6" x14ac:dyDescent="0.25">
      <c r="A84" s="128">
        <v>43862</v>
      </c>
      <c r="B84" s="129">
        <v>25</v>
      </c>
      <c r="C84" s="130">
        <v>0.01</v>
      </c>
      <c r="D84" s="130">
        <v>0.01</v>
      </c>
      <c r="E84" s="131">
        <v>24.1</v>
      </c>
      <c r="F84" s="132">
        <v>0.9</v>
      </c>
    </row>
    <row r="85" spans="1:6" x14ac:dyDescent="0.25">
      <c r="A85" s="128">
        <v>43862</v>
      </c>
      <c r="B85" s="129">
        <v>357.7</v>
      </c>
      <c r="C85" s="130">
        <v>0.01</v>
      </c>
      <c r="D85" s="130">
        <v>0.01</v>
      </c>
      <c r="E85" s="131">
        <v>318.89999999999998</v>
      </c>
      <c r="F85" s="132">
        <v>38.799999999999997</v>
      </c>
    </row>
    <row r="86" spans="1:6" x14ac:dyDescent="0.25">
      <c r="A86" s="128">
        <v>43862</v>
      </c>
      <c r="B86" s="129">
        <v>401.1</v>
      </c>
      <c r="C86" s="130">
        <v>0.01</v>
      </c>
      <c r="D86" s="130">
        <v>0.01</v>
      </c>
      <c r="E86" s="131">
        <v>379.4</v>
      </c>
      <c r="F86" s="132">
        <v>21.7</v>
      </c>
    </row>
    <row r="87" spans="1:6" x14ac:dyDescent="0.25">
      <c r="A87" s="128">
        <v>43862</v>
      </c>
      <c r="B87" s="129">
        <v>1.6</v>
      </c>
      <c r="C87" s="130">
        <v>0.01</v>
      </c>
      <c r="D87" s="130">
        <v>0.01</v>
      </c>
      <c r="E87" s="131">
        <v>1.2</v>
      </c>
      <c r="F87" s="132">
        <v>0.4</v>
      </c>
    </row>
    <row r="88" spans="1:6" x14ac:dyDescent="0.25">
      <c r="A88" s="128">
        <v>43862</v>
      </c>
      <c r="B88" s="129">
        <v>1.9</v>
      </c>
      <c r="C88" s="130">
        <v>0.01</v>
      </c>
      <c r="D88" s="130">
        <v>0.01</v>
      </c>
      <c r="E88" s="131">
        <v>1.8</v>
      </c>
      <c r="F88" s="132">
        <v>0.1</v>
      </c>
    </row>
    <row r="89" spans="1:6" x14ac:dyDescent="0.25">
      <c r="A89" s="128">
        <v>43862</v>
      </c>
      <c r="B89" s="129">
        <v>221.2</v>
      </c>
      <c r="C89" s="130">
        <v>0.01</v>
      </c>
      <c r="D89" s="130">
        <v>0.01</v>
      </c>
      <c r="E89" s="131">
        <v>213.6</v>
      </c>
      <c r="F89" s="132">
        <v>7.6</v>
      </c>
    </row>
    <row r="90" spans="1:6" x14ac:dyDescent="0.25">
      <c r="A90" s="128">
        <v>43862</v>
      </c>
      <c r="B90" s="129">
        <v>0.9</v>
      </c>
      <c r="C90" s="130">
        <v>0.5</v>
      </c>
      <c r="D90" s="130">
        <v>0.01</v>
      </c>
      <c r="E90" s="131">
        <v>0</v>
      </c>
      <c r="F90" s="132">
        <v>0.9</v>
      </c>
    </row>
    <row r="91" spans="1:6" x14ac:dyDescent="0.25">
      <c r="A91" s="128">
        <v>43862</v>
      </c>
      <c r="B91" s="129">
        <v>20.2</v>
      </c>
      <c r="C91" s="130">
        <v>0.01</v>
      </c>
      <c r="D91" s="130">
        <v>0.01</v>
      </c>
      <c r="E91" s="131">
        <v>19</v>
      </c>
      <c r="F91" s="132">
        <v>1.2</v>
      </c>
    </row>
    <row r="92" spans="1:6" x14ac:dyDescent="0.25">
      <c r="A92" s="128">
        <v>43862</v>
      </c>
      <c r="B92" s="129">
        <v>48.5</v>
      </c>
      <c r="C92" s="130">
        <v>0.01</v>
      </c>
      <c r="D92" s="130">
        <v>0.01</v>
      </c>
      <c r="E92" s="131">
        <v>46.8</v>
      </c>
      <c r="F92" s="132">
        <v>1.7</v>
      </c>
    </row>
    <row r="93" spans="1:6" x14ac:dyDescent="0.25">
      <c r="A93" s="128">
        <v>43862</v>
      </c>
      <c r="B93" s="129">
        <v>13.8</v>
      </c>
      <c r="C93" s="130">
        <v>0.1</v>
      </c>
      <c r="D93" s="130">
        <v>0.01</v>
      </c>
      <c r="E93" s="131">
        <v>0</v>
      </c>
      <c r="F93" s="132">
        <v>13.8</v>
      </c>
    </row>
    <row r="94" spans="1:6" x14ac:dyDescent="0.25">
      <c r="A94" s="128">
        <v>43862</v>
      </c>
      <c r="B94" s="129">
        <v>236</v>
      </c>
      <c r="C94" s="130">
        <v>0.01</v>
      </c>
      <c r="D94" s="130">
        <v>0.01</v>
      </c>
      <c r="E94" s="131">
        <v>219.8</v>
      </c>
      <c r="F94" s="132">
        <v>16.2</v>
      </c>
    </row>
    <row r="95" spans="1:6" x14ac:dyDescent="0.25">
      <c r="A95" s="128">
        <v>43862</v>
      </c>
      <c r="B95" s="129">
        <v>6.5</v>
      </c>
      <c r="C95" s="130">
        <v>0.01</v>
      </c>
      <c r="D95" s="130">
        <v>0.01</v>
      </c>
      <c r="E95" s="131">
        <v>6.3</v>
      </c>
      <c r="F95" s="132">
        <v>0.2</v>
      </c>
    </row>
    <row r="96" spans="1:6" x14ac:dyDescent="0.25">
      <c r="A96" s="128">
        <v>43862</v>
      </c>
      <c r="B96" s="129">
        <v>21.7</v>
      </c>
      <c r="C96" s="130">
        <v>0.05</v>
      </c>
      <c r="D96" s="130">
        <v>0.01</v>
      </c>
      <c r="E96" s="131">
        <v>0</v>
      </c>
      <c r="F96" s="132">
        <v>21.7</v>
      </c>
    </row>
    <row r="97" spans="1:6" x14ac:dyDescent="0.25">
      <c r="A97" s="128">
        <v>43862</v>
      </c>
      <c r="B97" s="129">
        <v>8.9</v>
      </c>
      <c r="C97" s="130">
        <v>0.01</v>
      </c>
      <c r="D97" s="130">
        <v>0.01</v>
      </c>
      <c r="E97" s="131">
        <v>8.6</v>
      </c>
      <c r="F97" s="132">
        <v>0.3</v>
      </c>
    </row>
    <row r="98" spans="1:6" x14ac:dyDescent="0.25">
      <c r="A98" s="128">
        <v>43862</v>
      </c>
      <c r="B98" s="129">
        <v>148.4</v>
      </c>
      <c r="C98" s="130">
        <v>0.01</v>
      </c>
      <c r="D98" s="130">
        <v>0.01</v>
      </c>
      <c r="E98" s="131">
        <v>143.30000000000001</v>
      </c>
      <c r="F98" s="132">
        <v>5.0999999999999996</v>
      </c>
    </row>
    <row r="99" spans="1:6" x14ac:dyDescent="0.25">
      <c r="A99" s="128">
        <v>43862</v>
      </c>
      <c r="B99" s="129">
        <v>8.8000000000000007</v>
      </c>
      <c r="C99" s="130">
        <v>0.01</v>
      </c>
      <c r="D99" s="130">
        <v>0.01</v>
      </c>
      <c r="E99" s="131">
        <v>7.7</v>
      </c>
      <c r="F99" s="132">
        <v>1.1000000000000001</v>
      </c>
    </row>
    <row r="100" spans="1:6" x14ac:dyDescent="0.25">
      <c r="A100" s="128">
        <v>43862</v>
      </c>
      <c r="B100" s="129">
        <v>52.3</v>
      </c>
      <c r="C100" s="130">
        <v>0.05</v>
      </c>
      <c r="D100" s="130">
        <v>0.01</v>
      </c>
      <c r="E100" s="131">
        <v>0</v>
      </c>
      <c r="F100" s="132">
        <v>52.3</v>
      </c>
    </row>
    <row r="101" spans="1:6" x14ac:dyDescent="0.25">
      <c r="A101" s="128">
        <v>43831</v>
      </c>
      <c r="B101" s="129">
        <v>2.5</v>
      </c>
      <c r="C101" s="130">
        <v>21.43</v>
      </c>
      <c r="D101" s="130">
        <v>0.09</v>
      </c>
      <c r="E101" s="131">
        <v>0</v>
      </c>
      <c r="F101" s="132">
        <v>2.5</v>
      </c>
    </row>
    <row r="102" spans="1:6" x14ac:dyDescent="0.25">
      <c r="A102" s="128">
        <v>43831</v>
      </c>
      <c r="B102" s="129">
        <v>1.5</v>
      </c>
      <c r="C102" s="130">
        <v>1.25</v>
      </c>
      <c r="D102" s="130">
        <v>0.09</v>
      </c>
      <c r="E102" s="131">
        <v>0</v>
      </c>
      <c r="F102" s="132">
        <v>1.5</v>
      </c>
    </row>
    <row r="103" spans="1:6" x14ac:dyDescent="0.25">
      <c r="A103" s="128">
        <v>43831</v>
      </c>
      <c r="B103" s="129">
        <v>0.9</v>
      </c>
      <c r="C103" s="130">
        <v>0.5</v>
      </c>
      <c r="D103" s="130">
        <v>0.09</v>
      </c>
      <c r="E103" s="131">
        <v>0</v>
      </c>
      <c r="F103" s="132">
        <v>0.9</v>
      </c>
    </row>
    <row r="104" spans="1:6" x14ac:dyDescent="0.25">
      <c r="A104" s="128">
        <v>43831</v>
      </c>
      <c r="B104" s="129">
        <v>100</v>
      </c>
      <c r="C104" s="130">
        <v>0.25</v>
      </c>
      <c r="D104" s="130">
        <v>0.09</v>
      </c>
      <c r="E104" s="131">
        <v>0</v>
      </c>
      <c r="F104" s="132">
        <v>100</v>
      </c>
    </row>
    <row r="105" spans="1:6" x14ac:dyDescent="0.25">
      <c r="A105" s="128">
        <v>43831</v>
      </c>
      <c r="B105" s="129">
        <v>97.3</v>
      </c>
      <c r="C105" s="130">
        <v>0.4</v>
      </c>
      <c r="D105" s="130">
        <v>0.09</v>
      </c>
      <c r="E105" s="131">
        <v>0</v>
      </c>
      <c r="F105" s="132">
        <v>97.3</v>
      </c>
    </row>
    <row r="106" spans="1:6" x14ac:dyDescent="0.25">
      <c r="A106" s="128">
        <v>43800</v>
      </c>
      <c r="B106" s="129">
        <v>357.7</v>
      </c>
      <c r="C106" s="130">
        <v>0.03</v>
      </c>
      <c r="D106" s="130">
        <v>0.03</v>
      </c>
      <c r="E106" s="131">
        <v>320.2</v>
      </c>
      <c r="F106" s="132">
        <v>37.5</v>
      </c>
    </row>
    <row r="107" spans="1:6" x14ac:dyDescent="0.25">
      <c r="A107" s="128">
        <v>43800</v>
      </c>
      <c r="B107" s="129">
        <v>0.9</v>
      </c>
      <c r="C107" s="130">
        <v>0.5</v>
      </c>
      <c r="D107" s="130">
        <v>0.03</v>
      </c>
      <c r="E107" s="131">
        <v>0</v>
      </c>
      <c r="F107" s="132">
        <v>0.9</v>
      </c>
    </row>
    <row r="108" spans="1:6" x14ac:dyDescent="0.25">
      <c r="A108" s="128">
        <v>43800</v>
      </c>
      <c r="B108" s="129">
        <v>23</v>
      </c>
      <c r="C108" s="130">
        <v>0.05</v>
      </c>
      <c r="D108" s="130">
        <v>0.03</v>
      </c>
      <c r="E108" s="131">
        <v>0</v>
      </c>
      <c r="F108" s="132">
        <v>23</v>
      </c>
    </row>
    <row r="109" spans="1:6" x14ac:dyDescent="0.25">
      <c r="A109" s="128">
        <v>43800</v>
      </c>
      <c r="B109" s="129">
        <v>6.3</v>
      </c>
      <c r="C109" s="130">
        <v>0.08</v>
      </c>
      <c r="D109" s="130">
        <v>0.03</v>
      </c>
      <c r="E109" s="131">
        <v>0</v>
      </c>
      <c r="F109" s="132">
        <v>6.3</v>
      </c>
    </row>
    <row r="110" spans="1:6" x14ac:dyDescent="0.25">
      <c r="A110" s="128">
        <v>43800</v>
      </c>
      <c r="B110" s="129">
        <v>20</v>
      </c>
      <c r="C110" s="130">
        <v>0.05</v>
      </c>
      <c r="D110" s="130">
        <v>0.03</v>
      </c>
      <c r="E110" s="131">
        <v>0</v>
      </c>
      <c r="F110" s="132">
        <v>20</v>
      </c>
    </row>
    <row r="111" spans="1:6" x14ac:dyDescent="0.25">
      <c r="A111" s="128">
        <v>43800</v>
      </c>
      <c r="B111" s="129">
        <v>5</v>
      </c>
      <c r="C111" s="130">
        <v>0.08</v>
      </c>
      <c r="D111" s="130">
        <v>0.03</v>
      </c>
      <c r="E111" s="131">
        <v>0</v>
      </c>
      <c r="F111" s="132">
        <v>5</v>
      </c>
    </row>
    <row r="112" spans="1:6" x14ac:dyDescent="0.25">
      <c r="A112" s="128">
        <v>43800</v>
      </c>
      <c r="B112" s="129">
        <v>19</v>
      </c>
      <c r="C112" s="130">
        <v>0.05</v>
      </c>
      <c r="D112" s="130">
        <v>0.03</v>
      </c>
      <c r="E112" s="131">
        <v>0</v>
      </c>
      <c r="F112" s="132">
        <v>19</v>
      </c>
    </row>
    <row r="113" spans="1:6" x14ac:dyDescent="0.25">
      <c r="A113" s="128">
        <v>43800</v>
      </c>
      <c r="B113" s="129">
        <v>3.6</v>
      </c>
      <c r="C113" s="130">
        <v>0.08</v>
      </c>
      <c r="D113" s="130">
        <v>0.03</v>
      </c>
      <c r="E113" s="131">
        <v>0</v>
      </c>
      <c r="F113" s="132">
        <v>3.6</v>
      </c>
    </row>
    <row r="114" spans="1:6" x14ac:dyDescent="0.25">
      <c r="A114" s="128">
        <v>43800</v>
      </c>
      <c r="B114" s="129">
        <v>20</v>
      </c>
      <c r="C114" s="130">
        <v>0.05</v>
      </c>
      <c r="D114" s="130">
        <v>0.03</v>
      </c>
      <c r="E114" s="131">
        <v>0</v>
      </c>
      <c r="F114" s="132">
        <v>20</v>
      </c>
    </row>
    <row r="115" spans="1:6" x14ac:dyDescent="0.25">
      <c r="A115" s="128">
        <v>43800</v>
      </c>
      <c r="B115" s="129">
        <v>5.4</v>
      </c>
      <c r="C115" s="130">
        <v>0.08</v>
      </c>
      <c r="D115" s="130">
        <v>0.03</v>
      </c>
      <c r="E115" s="131">
        <v>0</v>
      </c>
      <c r="F115" s="132">
        <v>5.4</v>
      </c>
    </row>
    <row r="116" spans="1:6" x14ac:dyDescent="0.25">
      <c r="A116" s="128">
        <v>43800</v>
      </c>
      <c r="B116" s="129">
        <v>23</v>
      </c>
      <c r="C116" s="130">
        <v>0.05</v>
      </c>
      <c r="D116" s="130">
        <v>0.03</v>
      </c>
      <c r="E116" s="131">
        <v>0</v>
      </c>
      <c r="F116" s="132">
        <v>23</v>
      </c>
    </row>
    <row r="117" spans="1:6" x14ac:dyDescent="0.25">
      <c r="A117" s="128">
        <v>43800</v>
      </c>
      <c r="B117" s="129">
        <v>5.8</v>
      </c>
      <c r="C117" s="130">
        <v>0.08</v>
      </c>
      <c r="D117" s="130">
        <v>0.03</v>
      </c>
      <c r="E117" s="131">
        <v>0</v>
      </c>
      <c r="F117" s="132">
        <v>5.8</v>
      </c>
    </row>
    <row r="118" spans="1:6" x14ac:dyDescent="0.25">
      <c r="A118" s="128">
        <v>43800</v>
      </c>
      <c r="B118" s="129">
        <v>30</v>
      </c>
      <c r="C118" s="130">
        <v>0.05</v>
      </c>
      <c r="D118" s="130">
        <v>0.03</v>
      </c>
      <c r="E118" s="131">
        <v>0</v>
      </c>
      <c r="F118" s="132">
        <v>30</v>
      </c>
    </row>
    <row r="119" spans="1:6" x14ac:dyDescent="0.25">
      <c r="A119" s="128">
        <v>43800</v>
      </c>
      <c r="B119" s="129">
        <v>7</v>
      </c>
      <c r="C119" s="130">
        <v>0.08</v>
      </c>
      <c r="D119" s="130">
        <v>0.03</v>
      </c>
      <c r="E119" s="131">
        <v>0</v>
      </c>
      <c r="F119" s="132">
        <v>7</v>
      </c>
    </row>
    <row r="120" spans="1:6" x14ac:dyDescent="0.25">
      <c r="A120" s="128">
        <v>43800</v>
      </c>
      <c r="B120" s="129">
        <v>9.3000000000000007</v>
      </c>
      <c r="C120" s="130">
        <v>0.05</v>
      </c>
      <c r="D120" s="130">
        <v>0.03</v>
      </c>
      <c r="E120" s="131">
        <v>0</v>
      </c>
      <c r="F120" s="132">
        <v>9.3000000000000007</v>
      </c>
    </row>
    <row r="121" spans="1:6" x14ac:dyDescent="0.25">
      <c r="A121" s="128">
        <v>43800</v>
      </c>
      <c r="B121" s="129">
        <v>204.1</v>
      </c>
      <c r="C121" s="130">
        <v>0.1</v>
      </c>
      <c r="D121" s="130">
        <v>0.03</v>
      </c>
      <c r="E121" s="131">
        <v>0</v>
      </c>
      <c r="F121" s="132">
        <v>204.1</v>
      </c>
    </row>
    <row r="122" spans="1:6" x14ac:dyDescent="0.25">
      <c r="A122" s="128">
        <v>43770</v>
      </c>
      <c r="B122" s="129">
        <v>1.5</v>
      </c>
      <c r="C122" s="130">
        <v>1.5</v>
      </c>
      <c r="D122" s="130">
        <v>0.1</v>
      </c>
      <c r="E122" s="131">
        <v>0</v>
      </c>
      <c r="F122" s="132">
        <v>1.5</v>
      </c>
    </row>
    <row r="123" spans="1:6" x14ac:dyDescent="0.25">
      <c r="A123" s="128">
        <v>43770</v>
      </c>
      <c r="B123" s="129">
        <v>0.9</v>
      </c>
      <c r="C123" s="130">
        <v>0.5</v>
      </c>
      <c r="D123" s="130">
        <v>0.1</v>
      </c>
      <c r="E123" s="131">
        <v>0</v>
      </c>
      <c r="F123" s="132">
        <v>0.9</v>
      </c>
    </row>
    <row r="124" spans="1:6" x14ac:dyDescent="0.25">
      <c r="A124" s="128">
        <v>43770</v>
      </c>
      <c r="B124" s="129">
        <v>2.2000000000000002</v>
      </c>
      <c r="C124" s="130">
        <v>0.1</v>
      </c>
      <c r="D124" s="130">
        <v>0.1</v>
      </c>
      <c r="E124" s="131">
        <v>0.1</v>
      </c>
      <c r="F124" s="132">
        <v>2.1</v>
      </c>
    </row>
    <row r="125" spans="1:6" x14ac:dyDescent="0.25">
      <c r="A125" s="128">
        <v>43739</v>
      </c>
      <c r="B125" s="129">
        <v>311</v>
      </c>
      <c r="C125" s="130">
        <v>1.28</v>
      </c>
      <c r="D125" s="130">
        <v>0.75</v>
      </c>
      <c r="E125" s="131">
        <v>0</v>
      </c>
      <c r="F125" s="132">
        <v>311</v>
      </c>
    </row>
    <row r="126" spans="1:6" x14ac:dyDescent="0.25">
      <c r="A126" s="128">
        <v>43709</v>
      </c>
      <c r="B126" s="129">
        <v>282</v>
      </c>
      <c r="C126" s="130">
        <v>1.35</v>
      </c>
      <c r="D126" s="130">
        <v>1.35</v>
      </c>
      <c r="E126" s="131">
        <v>80.400000000000006</v>
      </c>
      <c r="F126" s="132">
        <v>201.6</v>
      </c>
    </row>
    <row r="127" spans="1:6" x14ac:dyDescent="0.25">
      <c r="A127" s="128">
        <v>43678</v>
      </c>
      <c r="B127" s="129">
        <v>280.2</v>
      </c>
      <c r="C127" s="130">
        <v>1.36</v>
      </c>
      <c r="D127" s="130">
        <v>1.36</v>
      </c>
      <c r="E127" s="131">
        <v>182.2</v>
      </c>
      <c r="F127" s="132">
        <v>98</v>
      </c>
    </row>
    <row r="128" spans="1:6" x14ac:dyDescent="0.25">
      <c r="A128" s="128">
        <v>43647</v>
      </c>
      <c r="B128" s="129">
        <v>234.1</v>
      </c>
      <c r="C128" s="130">
        <v>1.48</v>
      </c>
      <c r="D128" s="130">
        <v>1.39</v>
      </c>
      <c r="E128" s="131">
        <v>0</v>
      </c>
      <c r="F128" s="132">
        <v>234.1</v>
      </c>
    </row>
    <row r="129" spans="1:6" x14ac:dyDescent="0.25">
      <c r="A129" s="128">
        <v>43586</v>
      </c>
      <c r="B129" s="129">
        <v>200.8</v>
      </c>
      <c r="C129" s="130">
        <v>1.57</v>
      </c>
      <c r="D129" s="130">
        <v>1.1399999999999999</v>
      </c>
      <c r="E129" s="131">
        <v>0</v>
      </c>
      <c r="F129" s="132">
        <v>200.8</v>
      </c>
    </row>
    <row r="130" spans="1:6" x14ac:dyDescent="0.25">
      <c r="A130" s="128">
        <v>43556</v>
      </c>
      <c r="B130" s="129">
        <v>1.3</v>
      </c>
      <c r="C130" s="130">
        <v>1.5</v>
      </c>
      <c r="D130" s="130">
        <v>0.26</v>
      </c>
      <c r="E130" s="131">
        <v>0</v>
      </c>
      <c r="F130" s="132">
        <v>1.3</v>
      </c>
    </row>
    <row r="131" spans="1:6" x14ac:dyDescent="0.25">
      <c r="A131" s="128">
        <v>43556</v>
      </c>
      <c r="B131" s="129">
        <v>31.3</v>
      </c>
      <c r="C131" s="130">
        <v>0.64</v>
      </c>
      <c r="D131" s="130">
        <v>0.26</v>
      </c>
      <c r="E131" s="131">
        <v>0</v>
      </c>
      <c r="F131" s="132">
        <v>31.3</v>
      </c>
    </row>
    <row r="132" spans="1:6" x14ac:dyDescent="0.25">
      <c r="A132" s="128">
        <v>43556</v>
      </c>
      <c r="B132" s="129">
        <v>1</v>
      </c>
      <c r="C132" s="130">
        <v>0.5</v>
      </c>
      <c r="D132" s="130">
        <v>0.26</v>
      </c>
      <c r="E132" s="131">
        <v>0</v>
      </c>
      <c r="F132" s="132">
        <v>1</v>
      </c>
    </row>
    <row r="133" spans="1:6" x14ac:dyDescent="0.25">
      <c r="A133" s="128">
        <v>43556</v>
      </c>
      <c r="B133" s="129">
        <v>480.8</v>
      </c>
      <c r="C133" s="130">
        <v>0.99</v>
      </c>
      <c r="D133" s="130">
        <v>0.26</v>
      </c>
      <c r="E133" s="131">
        <v>0</v>
      </c>
      <c r="F133" s="132">
        <v>480.8</v>
      </c>
    </row>
    <row r="134" spans="1:6" x14ac:dyDescent="0.25">
      <c r="A134" s="128">
        <v>43525</v>
      </c>
      <c r="B134" s="129">
        <v>1.3</v>
      </c>
      <c r="C134" s="130">
        <v>1.5</v>
      </c>
      <c r="D134" s="130">
        <v>1.0900000000000001</v>
      </c>
      <c r="E134" s="131">
        <v>0</v>
      </c>
      <c r="F134" s="132">
        <v>1.3</v>
      </c>
    </row>
    <row r="135" spans="1:6" x14ac:dyDescent="0.25">
      <c r="A135" s="128">
        <v>43525</v>
      </c>
      <c r="B135" s="129">
        <v>145.80000000000001</v>
      </c>
      <c r="C135" s="130">
        <v>1.1000000000000001</v>
      </c>
      <c r="D135" s="130">
        <v>1.0900000000000001</v>
      </c>
      <c r="E135" s="131">
        <v>0</v>
      </c>
      <c r="F135" s="132">
        <v>145.80000000000001</v>
      </c>
    </row>
    <row r="136" spans="1:6" x14ac:dyDescent="0.25">
      <c r="A136" s="128">
        <v>43525</v>
      </c>
      <c r="B136" s="129">
        <v>334.2</v>
      </c>
      <c r="C136" s="130">
        <v>1.1000000000000001</v>
      </c>
      <c r="D136" s="130">
        <v>1.0900000000000001</v>
      </c>
      <c r="E136" s="131">
        <v>0</v>
      </c>
      <c r="F136" s="132">
        <v>334.2</v>
      </c>
    </row>
    <row r="137" spans="1:6" x14ac:dyDescent="0.25">
      <c r="A137" s="128">
        <v>43497</v>
      </c>
      <c r="B137" s="129">
        <v>1.3</v>
      </c>
      <c r="C137" s="130">
        <v>1.5</v>
      </c>
      <c r="D137" s="130">
        <v>0.84</v>
      </c>
      <c r="E137" s="131">
        <v>0</v>
      </c>
      <c r="F137" s="132">
        <v>1.3</v>
      </c>
    </row>
    <row r="138" spans="1:6" x14ac:dyDescent="0.25">
      <c r="A138" s="128">
        <v>43497</v>
      </c>
      <c r="B138" s="129">
        <v>31.3</v>
      </c>
      <c r="C138" s="130">
        <v>2.4</v>
      </c>
      <c r="D138" s="130">
        <v>0.84</v>
      </c>
      <c r="E138" s="131">
        <v>0</v>
      </c>
      <c r="F138" s="132">
        <v>31.3</v>
      </c>
    </row>
    <row r="139" spans="1:6" x14ac:dyDescent="0.25">
      <c r="A139" s="128">
        <v>43497</v>
      </c>
      <c r="B139" s="129">
        <v>145.80000000000001</v>
      </c>
      <c r="C139" s="130">
        <v>0.84</v>
      </c>
      <c r="D139" s="130">
        <v>0.84</v>
      </c>
      <c r="E139" s="131">
        <v>103.129</v>
      </c>
      <c r="F139" s="132">
        <v>42.670999999999999</v>
      </c>
    </row>
    <row r="140" spans="1:6" x14ac:dyDescent="0.25">
      <c r="A140" s="128">
        <v>43497</v>
      </c>
      <c r="B140" s="129">
        <v>345.2</v>
      </c>
      <c r="C140" s="130">
        <v>0.84</v>
      </c>
      <c r="D140" s="130">
        <v>0.84</v>
      </c>
      <c r="E140" s="131">
        <v>244.17099999999999</v>
      </c>
      <c r="F140" s="132">
        <v>101.029</v>
      </c>
    </row>
    <row r="141" spans="1:6" x14ac:dyDescent="0.25">
      <c r="A141" s="128">
        <v>43466</v>
      </c>
      <c r="B141" s="129">
        <v>1.3</v>
      </c>
      <c r="C141" s="130">
        <v>2.5</v>
      </c>
      <c r="D141" s="130">
        <v>0.13</v>
      </c>
      <c r="E141" s="131">
        <v>0</v>
      </c>
      <c r="F141" s="132">
        <v>1.3</v>
      </c>
    </row>
    <row r="142" spans="1:6" x14ac:dyDescent="0.25">
      <c r="A142" s="128">
        <v>43466</v>
      </c>
      <c r="B142" s="129">
        <v>31.3</v>
      </c>
      <c r="C142" s="130">
        <v>2.4</v>
      </c>
      <c r="D142" s="130">
        <v>0.13</v>
      </c>
      <c r="E142" s="131">
        <v>0</v>
      </c>
      <c r="F142" s="132">
        <v>31.3</v>
      </c>
    </row>
    <row r="143" spans="1:6" x14ac:dyDescent="0.25">
      <c r="A143" s="128">
        <v>43466</v>
      </c>
      <c r="B143" s="129">
        <v>1</v>
      </c>
      <c r="C143" s="130">
        <v>0.5</v>
      </c>
      <c r="D143" s="130">
        <v>0.13</v>
      </c>
      <c r="E143" s="131">
        <v>0</v>
      </c>
      <c r="F143" s="132">
        <v>1</v>
      </c>
    </row>
    <row r="144" spans="1:6" x14ac:dyDescent="0.25">
      <c r="A144" s="128">
        <v>43466</v>
      </c>
      <c r="B144" s="129">
        <v>42.2</v>
      </c>
      <c r="C144" s="130">
        <v>0.13</v>
      </c>
      <c r="D144" s="130">
        <v>0.13</v>
      </c>
      <c r="E144" s="131">
        <v>16.899999999999999</v>
      </c>
      <c r="F144" s="132">
        <v>25.3</v>
      </c>
    </row>
    <row r="145" spans="1:6" x14ac:dyDescent="0.25">
      <c r="A145" s="118"/>
      <c r="B145"/>
      <c r="F145"/>
    </row>
    <row r="146" spans="1:6" x14ac:dyDescent="0.25">
      <c r="A146" s="118"/>
      <c r="B146"/>
      <c r="F146"/>
    </row>
    <row r="147" spans="1:6" x14ac:dyDescent="0.25">
      <c r="A147" s="118"/>
      <c r="B147"/>
      <c r="F147"/>
    </row>
    <row r="148" spans="1:6" x14ac:dyDescent="0.25">
      <c r="A148" s="118"/>
      <c r="B148"/>
      <c r="F148"/>
    </row>
    <row r="149" spans="1:6" x14ac:dyDescent="0.25">
      <c r="A149" s="118"/>
      <c r="B149"/>
      <c r="F149"/>
    </row>
    <row r="150" spans="1:6" x14ac:dyDescent="0.25">
      <c r="A150" s="118"/>
      <c r="B150"/>
      <c r="F150"/>
    </row>
    <row r="151" spans="1:6" x14ac:dyDescent="0.25">
      <c r="A151" s="118"/>
      <c r="B151"/>
      <c r="F151"/>
    </row>
    <row r="152" spans="1:6" x14ac:dyDescent="0.25">
      <c r="A152" s="118"/>
      <c r="B152"/>
      <c r="F152"/>
    </row>
    <row r="153" spans="1:6" x14ac:dyDescent="0.25">
      <c r="A153" s="118"/>
      <c r="B153"/>
      <c r="F153"/>
    </row>
    <row r="154" spans="1:6" x14ac:dyDescent="0.25">
      <c r="A154" s="118"/>
      <c r="B154"/>
      <c r="F154"/>
    </row>
    <row r="155" spans="1:6" x14ac:dyDescent="0.25">
      <c r="A155" s="118"/>
      <c r="B155"/>
      <c r="F155"/>
    </row>
    <row r="156" spans="1:6" x14ac:dyDescent="0.25">
      <c r="A156" s="118"/>
      <c r="B156"/>
      <c r="F156"/>
    </row>
    <row r="157" spans="1:6" x14ac:dyDescent="0.25">
      <c r="A157" s="118"/>
      <c r="B157"/>
      <c r="F157"/>
    </row>
    <row r="158" spans="1:6" x14ac:dyDescent="0.25">
      <c r="A158" s="118"/>
      <c r="B158"/>
      <c r="F158"/>
    </row>
    <row r="159" spans="1:6" x14ac:dyDescent="0.25">
      <c r="A159" s="118"/>
      <c r="B159"/>
      <c r="F159"/>
    </row>
    <row r="160" spans="1:6" x14ac:dyDescent="0.25">
      <c r="A160" s="118"/>
      <c r="B160"/>
      <c r="F160"/>
    </row>
    <row r="161" spans="1:6" x14ac:dyDescent="0.25">
      <c r="A161" s="118"/>
      <c r="B161"/>
      <c r="F161"/>
    </row>
    <row r="162" spans="1:6" x14ac:dyDescent="0.25">
      <c r="A162" s="118"/>
      <c r="B162"/>
      <c r="F162"/>
    </row>
    <row r="163" spans="1:6" x14ac:dyDescent="0.25">
      <c r="A163" s="118"/>
      <c r="B163"/>
      <c r="F163"/>
    </row>
    <row r="164" spans="1:6" x14ac:dyDescent="0.25">
      <c r="A164" s="118"/>
      <c r="B164"/>
      <c r="F164"/>
    </row>
    <row r="165" spans="1:6" x14ac:dyDescent="0.25">
      <c r="A165" s="118"/>
      <c r="B165"/>
      <c r="F165"/>
    </row>
    <row r="166" spans="1:6" x14ac:dyDescent="0.25">
      <c r="A166" s="118"/>
      <c r="B166"/>
      <c r="F166"/>
    </row>
    <row r="167" spans="1:6" x14ac:dyDescent="0.25">
      <c r="A167" s="118"/>
      <c r="B167"/>
      <c r="F167"/>
    </row>
    <row r="168" spans="1:6" x14ac:dyDescent="0.25">
      <c r="A168" s="118"/>
      <c r="B168"/>
      <c r="F168"/>
    </row>
    <row r="169" spans="1:6" x14ac:dyDescent="0.25">
      <c r="A169" s="118"/>
      <c r="B169"/>
      <c r="F169"/>
    </row>
    <row r="170" spans="1:6" x14ac:dyDescent="0.25">
      <c r="A170" s="118"/>
      <c r="B170"/>
      <c r="F170"/>
    </row>
    <row r="171" spans="1:6" x14ac:dyDescent="0.25">
      <c r="A171" s="118"/>
      <c r="B171"/>
      <c r="F171"/>
    </row>
    <row r="172" spans="1:6" x14ac:dyDescent="0.25">
      <c r="A172" s="118"/>
      <c r="B172"/>
      <c r="F172"/>
    </row>
    <row r="173" spans="1:6" x14ac:dyDescent="0.25">
      <c r="A173" s="118"/>
      <c r="B173"/>
      <c r="F173"/>
    </row>
    <row r="174" spans="1:6" x14ac:dyDescent="0.25">
      <c r="A174" s="118"/>
      <c r="B174"/>
      <c r="F174"/>
    </row>
    <row r="175" spans="1:6" x14ac:dyDescent="0.25">
      <c r="A175" s="118"/>
      <c r="B175"/>
      <c r="F175"/>
    </row>
    <row r="176" spans="1:6" x14ac:dyDescent="0.25">
      <c r="A176" s="118"/>
      <c r="B176"/>
      <c r="F176"/>
    </row>
    <row r="177" spans="1:6" x14ac:dyDescent="0.25">
      <c r="A177" s="118"/>
      <c r="B177"/>
      <c r="F177"/>
    </row>
    <row r="178" spans="1:6" x14ac:dyDescent="0.25">
      <c r="A178" s="118"/>
      <c r="B178"/>
      <c r="F178"/>
    </row>
    <row r="179" spans="1:6" x14ac:dyDescent="0.25">
      <c r="A179" s="118"/>
      <c r="B179"/>
      <c r="F179"/>
    </row>
    <row r="180" spans="1:6" x14ac:dyDescent="0.25">
      <c r="A180" s="118"/>
      <c r="B180"/>
      <c r="F180"/>
    </row>
    <row r="181" spans="1:6" x14ac:dyDescent="0.25">
      <c r="A181" s="118"/>
      <c r="B181"/>
      <c r="F181"/>
    </row>
    <row r="182" spans="1:6" x14ac:dyDescent="0.25">
      <c r="A182" s="118"/>
      <c r="B182"/>
      <c r="F182"/>
    </row>
    <row r="183" spans="1:6" x14ac:dyDescent="0.25">
      <c r="A183" s="118"/>
      <c r="B183"/>
      <c r="F183"/>
    </row>
    <row r="184" spans="1:6" x14ac:dyDescent="0.25">
      <c r="A184" s="118"/>
      <c r="B184"/>
      <c r="F184"/>
    </row>
    <row r="185" spans="1:6" x14ac:dyDescent="0.25">
      <c r="A185" s="118"/>
      <c r="B185"/>
      <c r="F185"/>
    </row>
    <row r="186" spans="1:6" x14ac:dyDescent="0.25">
      <c r="A186" s="118"/>
      <c r="B186"/>
      <c r="F186"/>
    </row>
    <row r="187" spans="1:6" x14ac:dyDescent="0.25">
      <c r="A187" s="118"/>
      <c r="B187"/>
      <c r="F187"/>
    </row>
    <row r="188" spans="1:6" x14ac:dyDescent="0.25">
      <c r="A188" s="118"/>
      <c r="B188"/>
      <c r="F188"/>
    </row>
    <row r="189" spans="1:6" x14ac:dyDescent="0.25">
      <c r="A189" s="118"/>
      <c r="B189"/>
      <c r="F189"/>
    </row>
    <row r="190" spans="1:6" x14ac:dyDescent="0.25">
      <c r="A190" s="118"/>
      <c r="B190"/>
      <c r="F190"/>
    </row>
    <row r="191" spans="1:6" x14ac:dyDescent="0.25">
      <c r="A191" s="118"/>
      <c r="B191"/>
      <c r="F191"/>
    </row>
    <row r="192" spans="1:6" x14ac:dyDescent="0.25">
      <c r="A192" s="118"/>
      <c r="B192"/>
      <c r="F192"/>
    </row>
    <row r="193" spans="1:6" x14ac:dyDescent="0.25">
      <c r="A193" s="118"/>
      <c r="B193"/>
      <c r="F193"/>
    </row>
    <row r="194" spans="1:6" x14ac:dyDescent="0.25">
      <c r="A194" s="118"/>
      <c r="B194"/>
      <c r="F194"/>
    </row>
    <row r="195" spans="1:6" x14ac:dyDescent="0.25">
      <c r="A195" s="118"/>
      <c r="B195"/>
      <c r="F195"/>
    </row>
    <row r="196" spans="1:6" x14ac:dyDescent="0.25">
      <c r="A196" s="118"/>
      <c r="B196"/>
      <c r="F196"/>
    </row>
    <row r="197" spans="1:6" x14ac:dyDescent="0.25">
      <c r="A197" s="118"/>
      <c r="B197"/>
      <c r="F197"/>
    </row>
    <row r="198" spans="1:6" x14ac:dyDescent="0.25">
      <c r="A198" s="118"/>
      <c r="B198"/>
      <c r="F198"/>
    </row>
    <row r="199" spans="1:6" x14ac:dyDescent="0.25">
      <c r="A199" s="118"/>
      <c r="B199"/>
      <c r="F199"/>
    </row>
    <row r="200" spans="1:6" x14ac:dyDescent="0.25">
      <c r="A200" s="118"/>
      <c r="B200"/>
      <c r="F200"/>
    </row>
    <row r="201" spans="1:6" x14ac:dyDescent="0.25">
      <c r="A201" s="118"/>
      <c r="B201"/>
      <c r="F201"/>
    </row>
    <row r="202" spans="1:6" x14ac:dyDescent="0.25">
      <c r="A202" s="118"/>
      <c r="B202"/>
      <c r="F202"/>
    </row>
    <row r="203" spans="1:6" x14ac:dyDescent="0.25">
      <c r="A203" s="118"/>
      <c r="B203"/>
      <c r="F203"/>
    </row>
    <row r="204" spans="1:6" x14ac:dyDescent="0.25">
      <c r="A204" s="118"/>
      <c r="B204"/>
      <c r="F204"/>
    </row>
    <row r="205" spans="1:6" x14ac:dyDescent="0.25">
      <c r="A205" s="118"/>
      <c r="B205"/>
      <c r="F205"/>
    </row>
    <row r="206" spans="1:6" x14ac:dyDescent="0.25">
      <c r="A206" s="118"/>
      <c r="B206"/>
      <c r="F206"/>
    </row>
    <row r="207" spans="1:6" x14ac:dyDescent="0.25">
      <c r="A207" s="118"/>
      <c r="B207"/>
      <c r="F207"/>
    </row>
    <row r="208" spans="1:6" x14ac:dyDescent="0.25">
      <c r="A208" s="118"/>
      <c r="B208"/>
      <c r="F208"/>
    </row>
    <row r="209" spans="1:6" x14ac:dyDescent="0.25">
      <c r="A209" s="118"/>
      <c r="B209"/>
      <c r="F209"/>
    </row>
    <row r="210" spans="1:6" x14ac:dyDescent="0.25">
      <c r="A210" s="118"/>
      <c r="B210"/>
      <c r="F210"/>
    </row>
    <row r="211" spans="1:6" x14ac:dyDescent="0.25">
      <c r="A211" s="118"/>
      <c r="B211"/>
      <c r="F211"/>
    </row>
    <row r="212" spans="1:6" x14ac:dyDescent="0.25">
      <c r="A212" s="118"/>
      <c r="B212"/>
      <c r="F212"/>
    </row>
    <row r="213" spans="1:6" x14ac:dyDescent="0.25">
      <c r="A213" s="118"/>
      <c r="B213"/>
      <c r="F213"/>
    </row>
    <row r="214" spans="1:6" x14ac:dyDescent="0.25">
      <c r="A214" s="118"/>
      <c r="B214"/>
      <c r="F214"/>
    </row>
    <row r="215" spans="1:6" x14ac:dyDescent="0.25">
      <c r="A215" s="118"/>
      <c r="B215"/>
      <c r="F215"/>
    </row>
    <row r="216" spans="1:6" x14ac:dyDescent="0.25">
      <c r="A216" s="118"/>
      <c r="B216"/>
      <c r="F216"/>
    </row>
    <row r="217" spans="1:6" x14ac:dyDescent="0.25">
      <c r="A217" s="118"/>
      <c r="B217"/>
      <c r="F217"/>
    </row>
    <row r="218" spans="1:6" x14ac:dyDescent="0.25">
      <c r="A218" s="118"/>
      <c r="B218"/>
      <c r="F218"/>
    </row>
    <row r="219" spans="1:6" x14ac:dyDescent="0.25">
      <c r="A219" s="118"/>
      <c r="B219"/>
      <c r="F219"/>
    </row>
    <row r="220" spans="1:6" x14ac:dyDescent="0.25">
      <c r="A220" s="118"/>
      <c r="B220"/>
      <c r="F220"/>
    </row>
    <row r="221" spans="1:6" x14ac:dyDescent="0.25">
      <c r="A221" s="118"/>
      <c r="B221"/>
      <c r="F221"/>
    </row>
    <row r="222" spans="1:6" x14ac:dyDescent="0.25">
      <c r="A222" s="118"/>
      <c r="B222"/>
      <c r="F222"/>
    </row>
    <row r="223" spans="1:6" x14ac:dyDescent="0.25">
      <c r="A223" s="118"/>
      <c r="B223"/>
      <c r="F223"/>
    </row>
    <row r="224" spans="1:6" x14ac:dyDescent="0.25">
      <c r="A224" s="118"/>
      <c r="B224"/>
      <c r="F224"/>
    </row>
    <row r="225" spans="1:6" x14ac:dyDescent="0.25">
      <c r="A225" s="118"/>
      <c r="B225"/>
      <c r="F225"/>
    </row>
    <row r="226" spans="1:6" x14ac:dyDescent="0.25">
      <c r="A226" s="118"/>
      <c r="B226"/>
      <c r="F226"/>
    </row>
    <row r="227" spans="1:6" x14ac:dyDescent="0.25">
      <c r="A227" s="118"/>
      <c r="B227"/>
      <c r="F227"/>
    </row>
    <row r="228" spans="1:6" x14ac:dyDescent="0.25">
      <c r="A228" s="118"/>
      <c r="B228"/>
      <c r="F228"/>
    </row>
    <row r="229" spans="1:6" x14ac:dyDescent="0.25">
      <c r="A229" s="118"/>
      <c r="B229"/>
      <c r="F229"/>
    </row>
    <row r="230" spans="1:6" x14ac:dyDescent="0.25">
      <c r="A230" s="118"/>
      <c r="B230"/>
      <c r="F230"/>
    </row>
    <row r="231" spans="1:6" x14ac:dyDescent="0.25">
      <c r="A231" s="118"/>
      <c r="B231"/>
      <c r="F231"/>
    </row>
    <row r="232" spans="1:6" x14ac:dyDescent="0.25">
      <c r="A232" s="118"/>
      <c r="B232"/>
      <c r="F232"/>
    </row>
    <row r="233" spans="1:6" x14ac:dyDescent="0.25">
      <c r="A233" s="118"/>
      <c r="B233"/>
      <c r="F233"/>
    </row>
    <row r="234" spans="1:6" x14ac:dyDescent="0.25">
      <c r="A234" s="118"/>
      <c r="B234"/>
      <c r="F234"/>
    </row>
    <row r="235" spans="1:6" x14ac:dyDescent="0.25">
      <c r="A235" s="118"/>
      <c r="B235"/>
      <c r="F235"/>
    </row>
    <row r="236" spans="1:6" x14ac:dyDescent="0.25">
      <c r="A236" s="118"/>
      <c r="B236"/>
      <c r="F236"/>
    </row>
    <row r="237" spans="1:6" x14ac:dyDescent="0.25">
      <c r="A237" s="118"/>
      <c r="B237"/>
      <c r="F237"/>
    </row>
    <row r="238" spans="1:6" x14ac:dyDescent="0.25">
      <c r="A238" s="118"/>
      <c r="B238"/>
      <c r="F238"/>
    </row>
    <row r="239" spans="1:6" x14ac:dyDescent="0.25">
      <c r="A239" s="118"/>
      <c r="B239"/>
      <c r="F239"/>
    </row>
    <row r="240" spans="1:6" x14ac:dyDescent="0.25">
      <c r="A240" s="118"/>
      <c r="B240"/>
      <c r="F240"/>
    </row>
    <row r="241" spans="1:6" x14ac:dyDescent="0.25">
      <c r="A241" s="118"/>
      <c r="B241"/>
      <c r="F241"/>
    </row>
    <row r="242" spans="1:6" x14ac:dyDescent="0.25">
      <c r="A242" s="118"/>
      <c r="B242"/>
      <c r="F242"/>
    </row>
    <row r="243" spans="1:6" x14ac:dyDescent="0.25">
      <c r="A243" s="118"/>
      <c r="B243"/>
      <c r="F243"/>
    </row>
    <row r="244" spans="1:6" x14ac:dyDescent="0.25">
      <c r="A244" s="118"/>
      <c r="B244"/>
      <c r="F244"/>
    </row>
    <row r="245" spans="1:6" x14ac:dyDescent="0.25">
      <c r="A245" s="118"/>
      <c r="B245"/>
      <c r="F245"/>
    </row>
    <row r="246" spans="1:6" x14ac:dyDescent="0.25">
      <c r="A246" s="118"/>
      <c r="B246"/>
      <c r="F246"/>
    </row>
    <row r="247" spans="1:6" x14ac:dyDescent="0.25">
      <c r="A247" s="118"/>
      <c r="B247"/>
      <c r="F247"/>
    </row>
    <row r="248" spans="1:6" x14ac:dyDescent="0.25">
      <c r="A248" s="118"/>
      <c r="B248"/>
      <c r="F248"/>
    </row>
    <row r="249" spans="1:6" x14ac:dyDescent="0.25">
      <c r="A249" s="118"/>
      <c r="B249"/>
      <c r="F249"/>
    </row>
    <row r="250" spans="1:6" x14ac:dyDescent="0.25">
      <c r="A250" s="118"/>
      <c r="B250"/>
      <c r="F250"/>
    </row>
    <row r="251" spans="1:6" x14ac:dyDescent="0.25">
      <c r="A251" s="118"/>
      <c r="B251"/>
      <c r="F251"/>
    </row>
    <row r="252" spans="1:6" x14ac:dyDescent="0.25">
      <c r="A252" s="118"/>
      <c r="B252"/>
      <c r="F252"/>
    </row>
    <row r="253" spans="1:6" x14ac:dyDescent="0.25">
      <c r="A253" s="118"/>
      <c r="B253"/>
      <c r="F253"/>
    </row>
    <row r="254" spans="1:6" x14ac:dyDescent="0.25">
      <c r="A254" s="118"/>
      <c r="B254"/>
      <c r="F254"/>
    </row>
    <row r="255" spans="1:6" x14ac:dyDescent="0.25">
      <c r="A255" s="118"/>
      <c r="B255"/>
      <c r="F255"/>
    </row>
    <row r="256" spans="1:6" x14ac:dyDescent="0.25">
      <c r="A256" s="118"/>
      <c r="B256"/>
      <c r="F256"/>
    </row>
    <row r="257" spans="1:6" x14ac:dyDescent="0.25">
      <c r="A257" s="118"/>
      <c r="B257"/>
      <c r="F257"/>
    </row>
    <row r="258" spans="1:6" x14ac:dyDescent="0.25">
      <c r="A258" s="118"/>
      <c r="B258"/>
      <c r="F258"/>
    </row>
    <row r="259" spans="1:6" x14ac:dyDescent="0.25">
      <c r="A259" s="118"/>
      <c r="B259"/>
      <c r="F259"/>
    </row>
    <row r="260" spans="1:6" x14ac:dyDescent="0.25">
      <c r="A260" s="118"/>
      <c r="B260"/>
      <c r="F260"/>
    </row>
    <row r="261" spans="1:6" x14ac:dyDescent="0.25">
      <c r="A261" s="118"/>
      <c r="B261"/>
      <c r="F261"/>
    </row>
    <row r="262" spans="1:6" x14ac:dyDescent="0.25">
      <c r="A262" s="118"/>
      <c r="B262"/>
      <c r="F262"/>
    </row>
    <row r="263" spans="1:6" x14ac:dyDescent="0.25">
      <c r="A263" s="118"/>
      <c r="B263"/>
      <c r="F263"/>
    </row>
    <row r="264" spans="1:6" x14ac:dyDescent="0.25">
      <c r="A264" s="118"/>
      <c r="B264"/>
      <c r="F264"/>
    </row>
    <row r="265" spans="1:6" x14ac:dyDescent="0.25">
      <c r="A265" s="118"/>
      <c r="B265"/>
      <c r="F265"/>
    </row>
    <row r="266" spans="1:6" x14ac:dyDescent="0.25">
      <c r="A266" s="118"/>
      <c r="B266"/>
      <c r="F266"/>
    </row>
    <row r="267" spans="1:6" x14ac:dyDescent="0.25">
      <c r="A267" s="118"/>
      <c r="B267"/>
      <c r="F267"/>
    </row>
    <row r="268" spans="1:6" x14ac:dyDescent="0.25">
      <c r="A268" s="118"/>
      <c r="B268"/>
      <c r="F268"/>
    </row>
    <row r="269" spans="1:6" x14ac:dyDescent="0.25">
      <c r="A269" s="118"/>
      <c r="B269"/>
      <c r="F269"/>
    </row>
    <row r="270" spans="1:6" x14ac:dyDescent="0.25">
      <c r="A270" s="118"/>
      <c r="B270"/>
      <c r="F270"/>
    </row>
    <row r="271" spans="1:6" x14ac:dyDescent="0.25">
      <c r="A271" s="118"/>
      <c r="B271"/>
      <c r="F271"/>
    </row>
    <row r="272" spans="1:6" x14ac:dyDescent="0.25">
      <c r="A272" s="118"/>
      <c r="B272"/>
      <c r="F272"/>
    </row>
    <row r="273" spans="1:6" x14ac:dyDescent="0.25">
      <c r="A273" s="118"/>
      <c r="B273"/>
      <c r="F273"/>
    </row>
    <row r="274" spans="1:6" x14ac:dyDescent="0.25">
      <c r="A274" s="118"/>
      <c r="B274"/>
      <c r="F274"/>
    </row>
    <row r="275" spans="1:6" x14ac:dyDescent="0.25">
      <c r="A275" s="118"/>
      <c r="B275"/>
      <c r="F275"/>
    </row>
    <row r="276" spans="1:6" x14ac:dyDescent="0.25">
      <c r="A276" s="118"/>
      <c r="B276"/>
      <c r="F276"/>
    </row>
    <row r="277" spans="1:6" x14ac:dyDescent="0.25">
      <c r="A277" s="118"/>
      <c r="B277"/>
      <c r="F277"/>
    </row>
    <row r="278" spans="1:6" x14ac:dyDescent="0.25">
      <c r="A278" s="118"/>
      <c r="B278"/>
      <c r="F278"/>
    </row>
    <row r="279" spans="1:6" x14ac:dyDescent="0.25">
      <c r="A279" s="118"/>
      <c r="B279"/>
      <c r="F279"/>
    </row>
    <row r="280" spans="1:6" x14ac:dyDescent="0.25">
      <c r="A280" s="118"/>
      <c r="B280"/>
      <c r="F280"/>
    </row>
    <row r="281" spans="1:6" x14ac:dyDescent="0.25">
      <c r="A281" s="118"/>
      <c r="B281"/>
      <c r="F281"/>
    </row>
    <row r="282" spans="1:6" x14ac:dyDescent="0.25">
      <c r="A282" s="118"/>
      <c r="B282"/>
      <c r="F282"/>
    </row>
    <row r="283" spans="1:6" x14ac:dyDescent="0.25">
      <c r="A283" s="118"/>
      <c r="B283"/>
      <c r="F283"/>
    </row>
    <row r="284" spans="1:6" x14ac:dyDescent="0.25">
      <c r="A284" s="118"/>
      <c r="B284"/>
      <c r="F284"/>
    </row>
    <row r="285" spans="1:6" x14ac:dyDescent="0.25">
      <c r="A285" s="118"/>
      <c r="B285"/>
      <c r="F285"/>
    </row>
    <row r="286" spans="1:6" x14ac:dyDescent="0.25">
      <c r="A286" s="118"/>
      <c r="B286"/>
      <c r="F286"/>
    </row>
    <row r="287" spans="1:6" x14ac:dyDescent="0.25">
      <c r="A287" s="118"/>
      <c r="B287"/>
      <c r="F287"/>
    </row>
    <row r="288" spans="1:6" x14ac:dyDescent="0.25">
      <c r="A288" s="118"/>
      <c r="B288"/>
      <c r="F288"/>
    </row>
    <row r="289" spans="1:6" x14ac:dyDescent="0.25">
      <c r="A289" s="118"/>
      <c r="B289"/>
      <c r="F289"/>
    </row>
    <row r="290" spans="1:6" x14ac:dyDescent="0.25">
      <c r="A290" s="118"/>
      <c r="B290"/>
      <c r="F290"/>
    </row>
    <row r="291" spans="1:6" x14ac:dyDescent="0.25">
      <c r="A291" s="118"/>
      <c r="B291"/>
      <c r="F291"/>
    </row>
    <row r="292" spans="1:6" x14ac:dyDescent="0.25">
      <c r="A292" s="118"/>
      <c r="B292"/>
      <c r="F292"/>
    </row>
    <row r="293" spans="1:6" x14ac:dyDescent="0.25">
      <c r="A293" s="118"/>
      <c r="B293"/>
      <c r="F293"/>
    </row>
    <row r="294" spans="1:6" x14ac:dyDescent="0.25">
      <c r="A294" s="118"/>
      <c r="B294"/>
      <c r="F294"/>
    </row>
    <row r="295" spans="1:6" x14ac:dyDescent="0.25">
      <c r="A295" s="118"/>
      <c r="B295"/>
      <c r="F295"/>
    </row>
    <row r="296" spans="1:6" x14ac:dyDescent="0.25">
      <c r="A296" s="118"/>
      <c r="B296"/>
      <c r="F296"/>
    </row>
    <row r="297" spans="1:6" x14ac:dyDescent="0.25">
      <c r="A297" s="118"/>
      <c r="B297"/>
      <c r="F297"/>
    </row>
    <row r="298" spans="1:6" x14ac:dyDescent="0.25">
      <c r="A298" s="118"/>
      <c r="B298"/>
      <c r="F298"/>
    </row>
    <row r="299" spans="1:6" x14ac:dyDescent="0.25">
      <c r="A299" s="118"/>
      <c r="B299"/>
      <c r="F299"/>
    </row>
    <row r="300" spans="1:6" x14ac:dyDescent="0.25">
      <c r="A300" s="118"/>
      <c r="B300"/>
      <c r="F300"/>
    </row>
    <row r="301" spans="1:6" x14ac:dyDescent="0.25">
      <c r="A301" s="118"/>
      <c r="B301"/>
      <c r="F301"/>
    </row>
    <row r="302" spans="1:6" x14ac:dyDescent="0.25">
      <c r="A302" s="118"/>
      <c r="B302"/>
      <c r="F302"/>
    </row>
    <row r="303" spans="1:6" x14ac:dyDescent="0.25">
      <c r="A303" s="118"/>
      <c r="B303"/>
      <c r="F303"/>
    </row>
    <row r="304" spans="1:6" x14ac:dyDescent="0.25">
      <c r="A304" s="118"/>
      <c r="B304"/>
      <c r="F304"/>
    </row>
    <row r="305" spans="1:6" x14ac:dyDescent="0.25">
      <c r="A305" s="118"/>
      <c r="B305"/>
      <c r="F305"/>
    </row>
    <row r="306" spans="1:6" x14ac:dyDescent="0.25">
      <c r="A306" s="118"/>
      <c r="B306"/>
      <c r="F306"/>
    </row>
    <row r="307" spans="1:6" x14ac:dyDescent="0.25">
      <c r="A307" s="118"/>
      <c r="B307"/>
      <c r="F307"/>
    </row>
    <row r="308" spans="1:6" x14ac:dyDescent="0.25">
      <c r="A308" s="118"/>
      <c r="B308"/>
      <c r="F308"/>
    </row>
    <row r="309" spans="1:6" x14ac:dyDescent="0.25">
      <c r="A309" s="118"/>
      <c r="B309"/>
      <c r="F309"/>
    </row>
    <row r="310" spans="1:6" x14ac:dyDescent="0.25">
      <c r="A310" s="118"/>
      <c r="B310"/>
      <c r="F310"/>
    </row>
    <row r="311" spans="1:6" x14ac:dyDescent="0.25">
      <c r="A311" s="118"/>
      <c r="B311"/>
      <c r="F311"/>
    </row>
    <row r="312" spans="1:6" x14ac:dyDescent="0.25">
      <c r="A312" s="118"/>
      <c r="B312"/>
      <c r="F312"/>
    </row>
    <row r="313" spans="1:6" x14ac:dyDescent="0.25">
      <c r="A313" s="118"/>
      <c r="B313"/>
      <c r="F313"/>
    </row>
    <row r="314" spans="1:6" x14ac:dyDescent="0.25">
      <c r="A314" s="118"/>
      <c r="B314"/>
      <c r="F314"/>
    </row>
    <row r="315" spans="1:6" x14ac:dyDescent="0.25">
      <c r="A315" s="118"/>
      <c r="B315"/>
      <c r="F315"/>
    </row>
    <row r="316" spans="1:6" x14ac:dyDescent="0.25">
      <c r="A316" s="118"/>
      <c r="B316"/>
      <c r="F316"/>
    </row>
    <row r="317" spans="1:6" x14ac:dyDescent="0.25">
      <c r="A317" s="118"/>
      <c r="B317"/>
      <c r="F317"/>
    </row>
    <row r="318" spans="1:6" x14ac:dyDescent="0.25">
      <c r="A318" s="118"/>
      <c r="B318"/>
      <c r="F318"/>
    </row>
    <row r="319" spans="1:6" x14ac:dyDescent="0.25">
      <c r="A319" s="118"/>
      <c r="B319"/>
      <c r="F319"/>
    </row>
    <row r="320" spans="1:6" x14ac:dyDescent="0.25">
      <c r="A320" s="118"/>
      <c r="B320"/>
      <c r="F320"/>
    </row>
    <row r="321" spans="1:6" x14ac:dyDescent="0.25">
      <c r="A321" s="118"/>
      <c r="B321"/>
      <c r="F321"/>
    </row>
    <row r="322" spans="1:6" x14ac:dyDescent="0.25">
      <c r="A322" s="118"/>
      <c r="B322"/>
      <c r="F322"/>
    </row>
    <row r="323" spans="1:6" x14ac:dyDescent="0.25">
      <c r="A323" s="118"/>
      <c r="B323"/>
      <c r="F323"/>
    </row>
    <row r="324" spans="1:6" x14ac:dyDescent="0.25">
      <c r="A324" s="118"/>
      <c r="B324"/>
      <c r="F324"/>
    </row>
    <row r="325" spans="1:6" x14ac:dyDescent="0.25">
      <c r="A325" s="118"/>
      <c r="B325"/>
      <c r="F325"/>
    </row>
    <row r="326" spans="1:6" x14ac:dyDescent="0.25">
      <c r="A326" s="118"/>
      <c r="B326"/>
      <c r="F326"/>
    </row>
    <row r="327" spans="1:6" x14ac:dyDescent="0.25">
      <c r="A327" s="118"/>
      <c r="B327"/>
      <c r="F327"/>
    </row>
    <row r="328" spans="1:6" x14ac:dyDescent="0.25">
      <c r="A328" s="118"/>
      <c r="B328"/>
      <c r="F328"/>
    </row>
    <row r="329" spans="1:6" x14ac:dyDescent="0.25">
      <c r="A329" s="118"/>
      <c r="B329"/>
      <c r="F329"/>
    </row>
    <row r="330" spans="1:6" x14ac:dyDescent="0.25">
      <c r="A330" s="118"/>
      <c r="B330"/>
      <c r="F330"/>
    </row>
    <row r="331" spans="1:6" x14ac:dyDescent="0.25">
      <c r="A331" s="118"/>
      <c r="B331"/>
      <c r="F331"/>
    </row>
    <row r="332" spans="1:6" x14ac:dyDescent="0.25">
      <c r="A332" s="118"/>
      <c r="B332"/>
      <c r="F332"/>
    </row>
    <row r="333" spans="1:6" x14ac:dyDescent="0.25">
      <c r="A333" s="118"/>
      <c r="B333"/>
      <c r="F333"/>
    </row>
    <row r="334" spans="1:6" x14ac:dyDescent="0.25">
      <c r="A334" s="118"/>
      <c r="B334"/>
      <c r="F334"/>
    </row>
    <row r="335" spans="1:6" x14ac:dyDescent="0.25">
      <c r="A335" s="118"/>
      <c r="B335"/>
      <c r="F335"/>
    </row>
    <row r="336" spans="1:6" x14ac:dyDescent="0.25">
      <c r="A336" s="118"/>
      <c r="B336"/>
      <c r="F336"/>
    </row>
    <row r="337" spans="1:6" x14ac:dyDescent="0.25">
      <c r="A337" s="118"/>
      <c r="B337"/>
      <c r="F337"/>
    </row>
    <row r="338" spans="1:6" x14ac:dyDescent="0.25">
      <c r="A338" s="118"/>
      <c r="B338"/>
      <c r="F338"/>
    </row>
    <row r="339" spans="1:6" x14ac:dyDescent="0.25">
      <c r="A339" s="118"/>
      <c r="B339"/>
      <c r="F339"/>
    </row>
    <row r="340" spans="1:6" x14ac:dyDescent="0.25">
      <c r="A340" s="118"/>
      <c r="B340"/>
      <c r="F340"/>
    </row>
    <row r="341" spans="1:6" x14ac:dyDescent="0.25">
      <c r="A341" s="118"/>
      <c r="B341"/>
      <c r="F341"/>
    </row>
    <row r="342" spans="1:6" x14ac:dyDescent="0.25">
      <c r="A342" s="118"/>
      <c r="B342"/>
      <c r="F342"/>
    </row>
    <row r="343" spans="1:6" x14ac:dyDescent="0.25">
      <c r="A343" s="118"/>
      <c r="B343"/>
      <c r="F343"/>
    </row>
    <row r="344" spans="1:6" x14ac:dyDescent="0.25">
      <c r="A344" s="118"/>
      <c r="B344"/>
      <c r="F344"/>
    </row>
    <row r="345" spans="1:6" x14ac:dyDescent="0.25">
      <c r="A345" s="118"/>
      <c r="B345"/>
      <c r="F345"/>
    </row>
    <row r="346" spans="1:6" x14ac:dyDescent="0.25">
      <c r="A346" s="118"/>
      <c r="B346"/>
      <c r="F346"/>
    </row>
    <row r="347" spans="1:6" x14ac:dyDescent="0.25">
      <c r="A347" s="118"/>
      <c r="B347"/>
      <c r="F347"/>
    </row>
    <row r="348" spans="1:6" x14ac:dyDescent="0.25">
      <c r="A348" s="118"/>
      <c r="B348"/>
      <c r="F348"/>
    </row>
    <row r="349" spans="1:6" x14ac:dyDescent="0.25">
      <c r="A349" s="118"/>
      <c r="B349"/>
      <c r="F349"/>
    </row>
    <row r="350" spans="1:6" x14ac:dyDescent="0.25">
      <c r="A350" s="118"/>
      <c r="B350"/>
      <c r="F350"/>
    </row>
    <row r="351" spans="1:6" x14ac:dyDescent="0.25">
      <c r="A351" s="118"/>
      <c r="B351"/>
      <c r="F351"/>
    </row>
    <row r="352" spans="1:6" x14ac:dyDescent="0.25">
      <c r="A352" s="118"/>
      <c r="B352"/>
      <c r="F352"/>
    </row>
    <row r="353" spans="1:6" x14ac:dyDescent="0.25">
      <c r="A353" s="118"/>
      <c r="B353"/>
      <c r="F353"/>
    </row>
    <row r="354" spans="1:6" x14ac:dyDescent="0.25">
      <c r="A354" s="118"/>
      <c r="B354"/>
      <c r="F354"/>
    </row>
    <row r="355" spans="1:6" x14ac:dyDescent="0.25">
      <c r="A355" s="118"/>
      <c r="B355"/>
      <c r="F355"/>
    </row>
    <row r="356" spans="1:6" x14ac:dyDescent="0.25">
      <c r="A356" s="118"/>
      <c r="B356"/>
      <c r="F356"/>
    </row>
    <row r="357" spans="1:6" x14ac:dyDescent="0.25">
      <c r="A357" s="118"/>
      <c r="B357"/>
      <c r="F357"/>
    </row>
    <row r="358" spans="1:6" x14ac:dyDescent="0.25">
      <c r="A358" s="118"/>
      <c r="B358"/>
      <c r="F358"/>
    </row>
    <row r="359" spans="1:6" x14ac:dyDescent="0.25">
      <c r="A359" s="118"/>
      <c r="B359"/>
      <c r="F359"/>
    </row>
    <row r="360" spans="1:6" x14ac:dyDescent="0.25">
      <c r="A360" s="118"/>
      <c r="B360"/>
      <c r="F360"/>
    </row>
    <row r="361" spans="1:6" x14ac:dyDescent="0.25">
      <c r="A361" s="118"/>
      <c r="B361"/>
      <c r="F361"/>
    </row>
    <row r="362" spans="1:6" x14ac:dyDescent="0.25">
      <c r="A362" s="118"/>
      <c r="B362"/>
      <c r="F362"/>
    </row>
    <row r="363" spans="1:6" x14ac:dyDescent="0.25">
      <c r="A363" s="118"/>
      <c r="B363"/>
      <c r="F363"/>
    </row>
    <row r="364" spans="1:6" x14ac:dyDescent="0.25">
      <c r="A364" s="118"/>
      <c r="B364"/>
      <c r="F364"/>
    </row>
    <row r="365" spans="1:6" x14ac:dyDescent="0.25">
      <c r="A365" s="118"/>
      <c r="B365"/>
      <c r="F365"/>
    </row>
    <row r="366" spans="1:6" x14ac:dyDescent="0.25">
      <c r="A366" s="118"/>
      <c r="B366"/>
      <c r="F366"/>
    </row>
    <row r="367" spans="1:6" x14ac:dyDescent="0.25">
      <c r="A367" s="118"/>
      <c r="B367"/>
      <c r="F367"/>
    </row>
    <row r="368" spans="1:6" x14ac:dyDescent="0.25">
      <c r="A368" s="118"/>
      <c r="B368"/>
      <c r="F368"/>
    </row>
    <row r="369" spans="1:6" x14ac:dyDescent="0.25">
      <c r="A369" s="118"/>
      <c r="B369"/>
      <c r="F369"/>
    </row>
    <row r="370" spans="1:6" x14ac:dyDescent="0.25">
      <c r="A370" s="118"/>
      <c r="B370"/>
      <c r="F370"/>
    </row>
    <row r="371" spans="1:6" x14ac:dyDescent="0.25">
      <c r="A371" s="118"/>
      <c r="B371"/>
      <c r="F371"/>
    </row>
    <row r="372" spans="1:6" x14ac:dyDescent="0.25">
      <c r="A372" s="118"/>
      <c r="B372"/>
      <c r="F372"/>
    </row>
    <row r="373" spans="1:6" x14ac:dyDescent="0.25">
      <c r="A373" s="118"/>
      <c r="B373"/>
      <c r="F373"/>
    </row>
    <row r="374" spans="1:6" x14ac:dyDescent="0.25">
      <c r="A374" s="118"/>
      <c r="B374"/>
      <c r="F374"/>
    </row>
    <row r="375" spans="1:6" x14ac:dyDescent="0.25">
      <c r="A375" s="118"/>
      <c r="B375"/>
      <c r="F375"/>
    </row>
    <row r="376" spans="1:6" x14ac:dyDescent="0.25">
      <c r="A376" s="118"/>
      <c r="B376"/>
      <c r="F376"/>
    </row>
    <row r="377" spans="1:6" x14ac:dyDescent="0.25">
      <c r="A377" s="118"/>
      <c r="B377"/>
      <c r="F377"/>
    </row>
    <row r="378" spans="1:6" x14ac:dyDescent="0.25">
      <c r="A378" s="118"/>
      <c r="B378"/>
      <c r="F378"/>
    </row>
    <row r="379" spans="1:6" x14ac:dyDescent="0.25">
      <c r="A379" s="118"/>
      <c r="B379"/>
      <c r="F379"/>
    </row>
    <row r="380" spans="1:6" x14ac:dyDescent="0.25">
      <c r="A380" s="118"/>
      <c r="B380"/>
      <c r="F380"/>
    </row>
    <row r="381" spans="1:6" x14ac:dyDescent="0.25">
      <c r="A381" s="118"/>
      <c r="B381"/>
      <c r="F381"/>
    </row>
    <row r="382" spans="1:6" x14ac:dyDescent="0.25">
      <c r="A382" s="118"/>
      <c r="B382"/>
      <c r="F382"/>
    </row>
    <row r="383" spans="1:6" x14ac:dyDescent="0.25">
      <c r="A383" s="118"/>
      <c r="B383"/>
      <c r="F383"/>
    </row>
    <row r="384" spans="1:6" x14ac:dyDescent="0.25">
      <c r="A384" s="118"/>
      <c r="B384"/>
      <c r="F384"/>
    </row>
    <row r="385" spans="1:6" x14ac:dyDescent="0.25">
      <c r="A385" s="118"/>
      <c r="B385"/>
      <c r="F385"/>
    </row>
    <row r="386" spans="1:6" x14ac:dyDescent="0.25">
      <c r="A386" s="118"/>
      <c r="B386"/>
      <c r="F386"/>
    </row>
    <row r="387" spans="1:6" x14ac:dyDescent="0.25">
      <c r="A387" s="118"/>
      <c r="B387"/>
      <c r="F387"/>
    </row>
    <row r="388" spans="1:6" x14ac:dyDescent="0.25">
      <c r="A388" s="118"/>
      <c r="B388"/>
      <c r="F388"/>
    </row>
    <row r="389" spans="1:6" x14ac:dyDescent="0.25">
      <c r="A389" s="118"/>
      <c r="B389"/>
      <c r="F389"/>
    </row>
    <row r="390" spans="1:6" x14ac:dyDescent="0.25">
      <c r="A390" s="118"/>
      <c r="B390"/>
      <c r="F390"/>
    </row>
    <row r="391" spans="1:6" x14ac:dyDescent="0.25">
      <c r="A391" s="118"/>
      <c r="B391"/>
      <c r="F391"/>
    </row>
    <row r="392" spans="1:6" x14ac:dyDescent="0.25">
      <c r="A392" s="118"/>
      <c r="B392"/>
      <c r="F392"/>
    </row>
    <row r="393" spans="1:6" x14ac:dyDescent="0.25">
      <c r="A393" s="118"/>
      <c r="B393"/>
      <c r="F393"/>
    </row>
    <row r="394" spans="1:6" x14ac:dyDescent="0.25">
      <c r="A394" s="118"/>
      <c r="B394"/>
      <c r="F394"/>
    </row>
    <row r="395" spans="1:6" x14ac:dyDescent="0.25">
      <c r="A395" s="118"/>
      <c r="B395"/>
      <c r="F395"/>
    </row>
    <row r="396" spans="1:6" x14ac:dyDescent="0.25">
      <c r="A396" s="118"/>
      <c r="B396"/>
      <c r="F396"/>
    </row>
    <row r="397" spans="1:6" x14ac:dyDescent="0.25">
      <c r="A397" s="118"/>
      <c r="B397"/>
      <c r="F397"/>
    </row>
    <row r="398" spans="1:6" x14ac:dyDescent="0.25">
      <c r="A398" s="118"/>
      <c r="B398"/>
      <c r="F398"/>
    </row>
    <row r="399" spans="1:6" x14ac:dyDescent="0.25">
      <c r="A399" s="118"/>
      <c r="B399"/>
      <c r="F399"/>
    </row>
    <row r="400" spans="1:6" x14ac:dyDescent="0.25">
      <c r="A400" s="118"/>
      <c r="B400"/>
      <c r="F400"/>
    </row>
    <row r="401" spans="1:6" x14ac:dyDescent="0.25">
      <c r="A401" s="118"/>
      <c r="B401"/>
      <c r="F401"/>
    </row>
    <row r="402" spans="1:6" x14ac:dyDescent="0.25">
      <c r="A402" s="118"/>
      <c r="B402"/>
      <c r="F402"/>
    </row>
    <row r="403" spans="1:6" x14ac:dyDescent="0.25">
      <c r="A403" s="118"/>
      <c r="B403"/>
      <c r="F403"/>
    </row>
    <row r="404" spans="1:6" x14ac:dyDescent="0.25">
      <c r="A404" s="118"/>
      <c r="B404"/>
      <c r="F404"/>
    </row>
    <row r="405" spans="1:6" x14ac:dyDescent="0.25">
      <c r="A405" s="118"/>
      <c r="B405"/>
      <c r="F405"/>
    </row>
    <row r="406" spans="1:6" x14ac:dyDescent="0.25">
      <c r="A406" s="118"/>
      <c r="B406"/>
      <c r="F406"/>
    </row>
    <row r="407" spans="1:6" x14ac:dyDescent="0.25">
      <c r="A407" s="118"/>
      <c r="B407"/>
      <c r="F407"/>
    </row>
    <row r="408" spans="1:6" x14ac:dyDescent="0.25">
      <c r="A408" s="118"/>
      <c r="B408"/>
      <c r="F408"/>
    </row>
    <row r="409" spans="1:6" x14ac:dyDescent="0.25">
      <c r="A409" s="118"/>
      <c r="B409"/>
      <c r="F409"/>
    </row>
    <row r="410" spans="1:6" x14ac:dyDescent="0.25">
      <c r="A410" s="118"/>
      <c r="B410"/>
      <c r="F410"/>
    </row>
    <row r="411" spans="1:6" x14ac:dyDescent="0.25">
      <c r="A411" s="118"/>
      <c r="B411"/>
      <c r="F411"/>
    </row>
    <row r="412" spans="1:6" x14ac:dyDescent="0.25">
      <c r="A412" s="118"/>
      <c r="B412"/>
      <c r="F412"/>
    </row>
    <row r="413" spans="1:6" x14ac:dyDescent="0.25">
      <c r="A413" s="118"/>
      <c r="B413"/>
      <c r="F413"/>
    </row>
    <row r="414" spans="1:6" x14ac:dyDescent="0.25">
      <c r="A414" s="118"/>
      <c r="B414"/>
      <c r="F414"/>
    </row>
    <row r="415" spans="1:6" x14ac:dyDescent="0.25">
      <c r="A415" s="118"/>
      <c r="B415"/>
      <c r="F415"/>
    </row>
    <row r="416" spans="1:6" x14ac:dyDescent="0.25">
      <c r="A416" s="118"/>
      <c r="B416"/>
      <c r="F416"/>
    </row>
    <row r="417" spans="1:6" x14ac:dyDescent="0.25">
      <c r="A417" s="118"/>
      <c r="B417"/>
      <c r="F417"/>
    </row>
    <row r="418" spans="1:6" x14ac:dyDescent="0.25">
      <c r="A418" s="118"/>
      <c r="B418"/>
      <c r="F418"/>
    </row>
    <row r="419" spans="1:6" x14ac:dyDescent="0.25">
      <c r="A419" s="118"/>
      <c r="B419"/>
      <c r="F419"/>
    </row>
    <row r="420" spans="1:6" x14ac:dyDescent="0.25">
      <c r="A420" s="118"/>
      <c r="B420"/>
      <c r="F420"/>
    </row>
    <row r="421" spans="1:6" x14ac:dyDescent="0.25">
      <c r="A421" s="118"/>
      <c r="B421"/>
      <c r="F421"/>
    </row>
    <row r="422" spans="1:6" x14ac:dyDescent="0.25">
      <c r="A422" s="118"/>
      <c r="B422"/>
      <c r="F422"/>
    </row>
    <row r="423" spans="1:6" x14ac:dyDescent="0.25">
      <c r="A423" s="118"/>
      <c r="B423"/>
      <c r="F423"/>
    </row>
    <row r="424" spans="1:6" x14ac:dyDescent="0.25">
      <c r="A424" s="118"/>
      <c r="B424"/>
      <c r="F424"/>
    </row>
    <row r="425" spans="1:6" x14ac:dyDescent="0.25">
      <c r="A425" s="118"/>
      <c r="B425"/>
      <c r="F425"/>
    </row>
    <row r="426" spans="1:6" x14ac:dyDescent="0.25">
      <c r="A426" s="118"/>
      <c r="B426"/>
      <c r="F426"/>
    </row>
    <row r="427" spans="1:6" x14ac:dyDescent="0.25">
      <c r="A427" s="118"/>
      <c r="B427"/>
      <c r="F427"/>
    </row>
    <row r="428" spans="1:6" x14ac:dyDescent="0.25">
      <c r="A428" s="118"/>
      <c r="B428"/>
      <c r="F428"/>
    </row>
    <row r="429" spans="1:6" x14ac:dyDescent="0.25">
      <c r="A429" s="118"/>
      <c r="B429"/>
      <c r="F429"/>
    </row>
    <row r="430" spans="1:6" x14ac:dyDescent="0.25">
      <c r="A430" s="118"/>
      <c r="B430"/>
      <c r="F430"/>
    </row>
    <row r="431" spans="1:6" x14ac:dyDescent="0.25">
      <c r="A431" s="118"/>
      <c r="B431"/>
      <c r="F431"/>
    </row>
    <row r="432" spans="1:6" x14ac:dyDescent="0.25">
      <c r="A432" s="118"/>
      <c r="B432"/>
      <c r="F432"/>
    </row>
    <row r="433" spans="1:6" x14ac:dyDescent="0.25">
      <c r="A433" s="118"/>
      <c r="B433"/>
      <c r="F433"/>
    </row>
    <row r="434" spans="1:6" x14ac:dyDescent="0.25">
      <c r="A434" s="118"/>
      <c r="B434"/>
      <c r="F434"/>
    </row>
    <row r="435" spans="1:6" x14ac:dyDescent="0.25">
      <c r="A435" s="118"/>
      <c r="B435"/>
      <c r="F435"/>
    </row>
    <row r="436" spans="1:6" x14ac:dyDescent="0.25">
      <c r="A436" s="118"/>
      <c r="B436"/>
      <c r="F436"/>
    </row>
    <row r="437" spans="1:6" x14ac:dyDescent="0.25">
      <c r="A437" s="118"/>
      <c r="B437"/>
      <c r="F437"/>
    </row>
    <row r="438" spans="1:6" x14ac:dyDescent="0.25">
      <c r="A438" s="118"/>
      <c r="B438"/>
      <c r="F438"/>
    </row>
    <row r="439" spans="1:6" x14ac:dyDescent="0.25">
      <c r="A439" s="118"/>
      <c r="B439"/>
      <c r="F439"/>
    </row>
    <row r="440" spans="1:6" x14ac:dyDescent="0.25">
      <c r="A440" s="118"/>
      <c r="B440"/>
      <c r="F440"/>
    </row>
    <row r="441" spans="1:6" x14ac:dyDescent="0.25">
      <c r="A441" s="118"/>
      <c r="B441"/>
      <c r="F441"/>
    </row>
    <row r="442" spans="1:6" x14ac:dyDescent="0.25">
      <c r="A442" s="118"/>
      <c r="B442"/>
      <c r="F442"/>
    </row>
    <row r="443" spans="1:6" x14ac:dyDescent="0.25">
      <c r="A443" s="118"/>
      <c r="B443"/>
      <c r="F443"/>
    </row>
    <row r="444" spans="1:6" x14ac:dyDescent="0.25">
      <c r="A444" s="118"/>
      <c r="B444"/>
      <c r="F444"/>
    </row>
    <row r="445" spans="1:6" x14ac:dyDescent="0.25">
      <c r="A445" s="118"/>
      <c r="B445"/>
      <c r="F445"/>
    </row>
    <row r="446" spans="1:6" x14ac:dyDescent="0.25">
      <c r="A446" s="118"/>
      <c r="B446"/>
      <c r="F446"/>
    </row>
    <row r="447" spans="1:6" x14ac:dyDescent="0.25">
      <c r="A447" s="118"/>
      <c r="B447"/>
      <c r="F447"/>
    </row>
    <row r="448" spans="1:6" x14ac:dyDescent="0.25">
      <c r="A448" s="118"/>
      <c r="B448"/>
      <c r="F448"/>
    </row>
    <row r="449" spans="1:6" x14ac:dyDescent="0.25">
      <c r="A449" s="118"/>
      <c r="B449"/>
      <c r="F449"/>
    </row>
    <row r="450" spans="1:6" x14ac:dyDescent="0.25">
      <c r="A450" s="118"/>
      <c r="B450"/>
      <c r="F450"/>
    </row>
    <row r="451" spans="1:6" x14ac:dyDescent="0.25">
      <c r="A451" s="118"/>
      <c r="B451"/>
      <c r="F451"/>
    </row>
    <row r="452" spans="1:6" x14ac:dyDescent="0.25">
      <c r="A452" s="118"/>
      <c r="B452"/>
      <c r="F452"/>
    </row>
    <row r="453" spans="1:6" x14ac:dyDescent="0.25">
      <c r="A453" s="118"/>
      <c r="B453"/>
      <c r="F453"/>
    </row>
    <row r="454" spans="1:6" x14ac:dyDescent="0.25">
      <c r="A454" s="118"/>
      <c r="B454"/>
      <c r="F454"/>
    </row>
    <row r="455" spans="1:6" x14ac:dyDescent="0.25">
      <c r="A455" s="118"/>
      <c r="B455"/>
      <c r="F455"/>
    </row>
    <row r="456" spans="1:6" x14ac:dyDescent="0.25">
      <c r="A456" s="118"/>
      <c r="B456"/>
      <c r="F456"/>
    </row>
    <row r="457" spans="1:6" x14ac:dyDescent="0.25">
      <c r="A457" s="118"/>
      <c r="B457"/>
      <c r="F457"/>
    </row>
    <row r="458" spans="1:6" x14ac:dyDescent="0.25">
      <c r="A458" s="118"/>
      <c r="B458"/>
      <c r="F458"/>
    </row>
    <row r="459" spans="1:6" x14ac:dyDescent="0.25">
      <c r="A459" s="118"/>
      <c r="B459"/>
      <c r="F459"/>
    </row>
    <row r="460" spans="1:6" x14ac:dyDescent="0.25">
      <c r="A460" s="118"/>
      <c r="B460"/>
      <c r="F460"/>
    </row>
    <row r="461" spans="1:6" x14ac:dyDescent="0.25">
      <c r="A461" s="118"/>
      <c r="B461"/>
      <c r="F461"/>
    </row>
    <row r="462" spans="1:6" x14ac:dyDescent="0.25">
      <c r="A462" s="118"/>
      <c r="B462"/>
      <c r="F462"/>
    </row>
    <row r="463" spans="1:6" x14ac:dyDescent="0.25">
      <c r="A463" s="118"/>
      <c r="B463"/>
      <c r="F463"/>
    </row>
    <row r="464" spans="1:6" x14ac:dyDescent="0.25">
      <c r="A464" s="118"/>
      <c r="B464"/>
      <c r="F464"/>
    </row>
    <row r="465" spans="1:6" x14ac:dyDescent="0.25">
      <c r="A465" s="118"/>
      <c r="B465"/>
      <c r="F465"/>
    </row>
    <row r="466" spans="1:6" x14ac:dyDescent="0.25">
      <c r="A466" s="118"/>
      <c r="B466"/>
      <c r="F466"/>
    </row>
    <row r="467" spans="1:6" x14ac:dyDescent="0.25">
      <c r="A467" s="118"/>
      <c r="B467"/>
      <c r="F467"/>
    </row>
    <row r="468" spans="1:6" x14ac:dyDescent="0.25">
      <c r="A468" s="118"/>
      <c r="B468"/>
      <c r="F468"/>
    </row>
    <row r="469" spans="1:6" x14ac:dyDescent="0.25">
      <c r="A469" s="118"/>
      <c r="B469"/>
      <c r="F469"/>
    </row>
    <row r="470" spans="1:6" x14ac:dyDescent="0.25">
      <c r="A470" s="118"/>
      <c r="B470"/>
      <c r="F470"/>
    </row>
    <row r="471" spans="1:6" x14ac:dyDescent="0.25">
      <c r="A471" s="118"/>
      <c r="B471"/>
      <c r="F471"/>
    </row>
    <row r="472" spans="1:6" x14ac:dyDescent="0.25">
      <c r="A472" s="118"/>
      <c r="B472"/>
      <c r="F472"/>
    </row>
    <row r="473" spans="1:6" x14ac:dyDescent="0.25">
      <c r="A473" s="118"/>
      <c r="B473"/>
      <c r="F473"/>
    </row>
    <row r="474" spans="1:6" x14ac:dyDescent="0.25">
      <c r="A474" s="118"/>
      <c r="B474"/>
      <c r="F474"/>
    </row>
    <row r="475" spans="1:6" x14ac:dyDescent="0.25">
      <c r="A475" s="118"/>
      <c r="B475"/>
      <c r="F475"/>
    </row>
    <row r="476" spans="1:6" x14ac:dyDescent="0.25">
      <c r="A476" s="118"/>
      <c r="B476"/>
      <c r="F476"/>
    </row>
    <row r="477" spans="1:6" x14ac:dyDescent="0.25">
      <c r="A477" s="118"/>
      <c r="B477"/>
      <c r="F477"/>
    </row>
    <row r="478" spans="1:6" x14ac:dyDescent="0.25">
      <c r="A478" s="118"/>
      <c r="B478"/>
      <c r="F478"/>
    </row>
    <row r="479" spans="1:6" x14ac:dyDescent="0.25">
      <c r="A479" s="118"/>
      <c r="B479"/>
      <c r="F479"/>
    </row>
    <row r="480" spans="1:6" x14ac:dyDescent="0.25">
      <c r="A480" s="118"/>
      <c r="B480"/>
      <c r="F480"/>
    </row>
    <row r="481" spans="1:6" x14ac:dyDescent="0.25">
      <c r="A481" s="118"/>
      <c r="B481"/>
      <c r="F481"/>
    </row>
    <row r="482" spans="1:6" x14ac:dyDescent="0.25">
      <c r="A482" s="118"/>
      <c r="B482"/>
      <c r="F482"/>
    </row>
    <row r="483" spans="1:6" x14ac:dyDescent="0.25">
      <c r="A483" s="118"/>
      <c r="B483"/>
      <c r="F483"/>
    </row>
    <row r="484" spans="1:6" x14ac:dyDescent="0.25">
      <c r="A484" s="118"/>
      <c r="B484"/>
      <c r="F484"/>
    </row>
    <row r="485" spans="1:6" x14ac:dyDescent="0.25">
      <c r="A485" s="118"/>
      <c r="B485"/>
      <c r="F485"/>
    </row>
    <row r="486" spans="1:6" x14ac:dyDescent="0.25">
      <c r="A486" s="118"/>
      <c r="B486"/>
      <c r="F486"/>
    </row>
    <row r="487" spans="1:6" x14ac:dyDescent="0.25">
      <c r="A487" s="118"/>
      <c r="B487"/>
      <c r="F487"/>
    </row>
    <row r="488" spans="1:6" x14ac:dyDescent="0.25">
      <c r="A488" s="118"/>
      <c r="B488"/>
      <c r="F488"/>
    </row>
    <row r="489" spans="1:6" x14ac:dyDescent="0.25">
      <c r="A489" s="118"/>
      <c r="B489"/>
      <c r="F489"/>
    </row>
    <row r="490" spans="1:6" x14ac:dyDescent="0.25">
      <c r="A490" s="118"/>
      <c r="B490"/>
      <c r="F490"/>
    </row>
    <row r="491" spans="1:6" x14ac:dyDescent="0.25">
      <c r="A491" s="118"/>
      <c r="B491"/>
      <c r="F491"/>
    </row>
    <row r="492" spans="1:6" x14ac:dyDescent="0.25">
      <c r="A492" s="118"/>
      <c r="B492"/>
      <c r="F492"/>
    </row>
    <row r="493" spans="1:6" x14ac:dyDescent="0.25">
      <c r="A493" s="118"/>
      <c r="B493"/>
      <c r="F493"/>
    </row>
    <row r="494" spans="1:6" x14ac:dyDescent="0.25">
      <c r="A494" s="118"/>
      <c r="B494"/>
      <c r="F494"/>
    </row>
    <row r="495" spans="1:6" x14ac:dyDescent="0.25">
      <c r="A495" s="118"/>
      <c r="B495"/>
      <c r="F495"/>
    </row>
    <row r="496" spans="1:6" x14ac:dyDescent="0.25">
      <c r="A496" s="118"/>
      <c r="B496"/>
      <c r="F496"/>
    </row>
    <row r="497" spans="1:6" x14ac:dyDescent="0.25">
      <c r="A497" s="118"/>
      <c r="B497"/>
      <c r="F497"/>
    </row>
    <row r="498" spans="1:6" x14ac:dyDescent="0.25">
      <c r="A498" s="118"/>
      <c r="B498"/>
      <c r="F498"/>
    </row>
    <row r="499" spans="1:6" x14ac:dyDescent="0.25">
      <c r="A499" s="118"/>
      <c r="B499"/>
      <c r="F499"/>
    </row>
    <row r="500" spans="1:6" x14ac:dyDescent="0.25">
      <c r="A500" s="118"/>
      <c r="B500"/>
      <c r="F500"/>
    </row>
    <row r="501" spans="1:6" x14ac:dyDescent="0.25">
      <c r="A501" s="118"/>
      <c r="B501"/>
      <c r="F501"/>
    </row>
    <row r="502" spans="1:6" x14ac:dyDescent="0.25">
      <c r="A502" s="118"/>
      <c r="B502"/>
      <c r="F502"/>
    </row>
    <row r="503" spans="1:6" x14ac:dyDescent="0.25">
      <c r="A503" s="118"/>
      <c r="B503"/>
      <c r="F503"/>
    </row>
    <row r="504" spans="1:6" x14ac:dyDescent="0.25">
      <c r="A504" s="118"/>
      <c r="B504"/>
      <c r="F504"/>
    </row>
    <row r="505" spans="1:6" x14ac:dyDescent="0.25">
      <c r="A505" s="118"/>
      <c r="B505"/>
      <c r="F505"/>
    </row>
    <row r="506" spans="1:6" x14ac:dyDescent="0.25">
      <c r="A506" s="118"/>
      <c r="B506"/>
      <c r="F506"/>
    </row>
    <row r="507" spans="1:6" x14ac:dyDescent="0.25">
      <c r="A507" s="118"/>
      <c r="B507"/>
      <c r="F507"/>
    </row>
    <row r="508" spans="1:6" x14ac:dyDescent="0.25">
      <c r="A508" s="118"/>
      <c r="B508"/>
      <c r="F508"/>
    </row>
    <row r="509" spans="1:6" x14ac:dyDescent="0.25">
      <c r="A509" s="118"/>
      <c r="B509"/>
      <c r="F509"/>
    </row>
    <row r="510" spans="1:6" x14ac:dyDescent="0.25">
      <c r="A510" s="118"/>
      <c r="B510"/>
      <c r="F510"/>
    </row>
    <row r="511" spans="1:6" x14ac:dyDescent="0.25">
      <c r="A511" s="118"/>
      <c r="B511"/>
      <c r="F511"/>
    </row>
    <row r="512" spans="1:6" x14ac:dyDescent="0.25">
      <c r="A512" s="118"/>
      <c r="B512"/>
      <c r="F512"/>
    </row>
    <row r="513" spans="1:6" x14ac:dyDescent="0.25">
      <c r="A513" s="118"/>
      <c r="B513"/>
      <c r="F513"/>
    </row>
    <row r="514" spans="1:6" x14ac:dyDescent="0.25">
      <c r="A514" s="118"/>
      <c r="B514"/>
      <c r="F514"/>
    </row>
    <row r="515" spans="1:6" x14ac:dyDescent="0.25">
      <c r="A515" s="118"/>
      <c r="B515"/>
      <c r="F515"/>
    </row>
    <row r="516" spans="1:6" x14ac:dyDescent="0.25">
      <c r="A516" s="118"/>
      <c r="B516"/>
      <c r="F516"/>
    </row>
    <row r="517" spans="1:6" x14ac:dyDescent="0.25">
      <c r="A517" s="118"/>
      <c r="B517"/>
      <c r="F517"/>
    </row>
    <row r="518" spans="1:6" x14ac:dyDescent="0.25">
      <c r="A518" s="118"/>
      <c r="B518"/>
      <c r="F518"/>
    </row>
    <row r="519" spans="1:6" x14ac:dyDescent="0.25">
      <c r="A519" s="118"/>
      <c r="B519"/>
      <c r="F519"/>
    </row>
    <row r="520" spans="1:6" x14ac:dyDescent="0.25">
      <c r="A520" s="118"/>
      <c r="B520"/>
      <c r="F520"/>
    </row>
    <row r="521" spans="1:6" x14ac:dyDescent="0.25">
      <c r="A521" s="118"/>
      <c r="B521"/>
      <c r="F521"/>
    </row>
    <row r="522" spans="1:6" x14ac:dyDescent="0.25">
      <c r="A522" s="118"/>
      <c r="B522"/>
      <c r="F522"/>
    </row>
    <row r="523" spans="1:6" x14ac:dyDescent="0.25">
      <c r="A523" s="118"/>
      <c r="B523"/>
      <c r="F523"/>
    </row>
    <row r="524" spans="1:6" x14ac:dyDescent="0.25">
      <c r="A524" s="118"/>
      <c r="B524"/>
      <c r="F524"/>
    </row>
    <row r="525" spans="1:6" x14ac:dyDescent="0.25">
      <c r="A525" s="118"/>
      <c r="B525"/>
      <c r="F525"/>
    </row>
    <row r="526" spans="1:6" x14ac:dyDescent="0.25">
      <c r="A526" s="118"/>
      <c r="B526"/>
      <c r="F526"/>
    </row>
    <row r="527" spans="1:6" x14ac:dyDescent="0.25">
      <c r="A527" s="118"/>
      <c r="B527"/>
      <c r="F527"/>
    </row>
    <row r="528" spans="1:6" x14ac:dyDescent="0.25">
      <c r="A528" s="118"/>
      <c r="B528"/>
      <c r="F528"/>
    </row>
    <row r="529" spans="1:6" x14ac:dyDescent="0.25">
      <c r="A529" s="118"/>
      <c r="B529"/>
      <c r="F529"/>
    </row>
    <row r="530" spans="1:6" x14ac:dyDescent="0.25">
      <c r="A530" s="118"/>
      <c r="B530"/>
      <c r="F530"/>
    </row>
    <row r="531" spans="1:6" x14ac:dyDescent="0.25">
      <c r="A531" s="118"/>
      <c r="B531"/>
      <c r="F531"/>
    </row>
    <row r="532" spans="1:6" x14ac:dyDescent="0.25">
      <c r="A532" s="118"/>
      <c r="B532"/>
      <c r="F532"/>
    </row>
    <row r="533" spans="1:6" x14ac:dyDescent="0.25">
      <c r="A533" s="118"/>
      <c r="B533"/>
      <c r="F533"/>
    </row>
    <row r="534" spans="1:6" x14ac:dyDescent="0.25">
      <c r="A534" s="118"/>
      <c r="B534"/>
      <c r="F534"/>
    </row>
    <row r="535" spans="1:6" x14ac:dyDescent="0.25">
      <c r="A535" s="118"/>
      <c r="B535"/>
      <c r="F535"/>
    </row>
    <row r="536" spans="1:6" x14ac:dyDescent="0.25">
      <c r="A536" s="118"/>
      <c r="B536"/>
      <c r="F536"/>
    </row>
    <row r="537" spans="1:6" x14ac:dyDescent="0.25">
      <c r="A537" s="118"/>
      <c r="B537"/>
      <c r="F537"/>
    </row>
    <row r="538" spans="1:6" x14ac:dyDescent="0.25">
      <c r="A538" s="118"/>
      <c r="B538"/>
      <c r="F538"/>
    </row>
    <row r="539" spans="1:6" x14ac:dyDescent="0.25">
      <c r="A539" s="118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F269-FA4F-4348-823C-DF88AF61FDC5}">
  <sheetPr codeName="Sheet8"/>
  <dimension ref="A1:S188"/>
  <sheetViews>
    <sheetView zoomScale="80" zoomScaleNormal="80" workbookViewId="0">
      <selection activeCell="N15" sqref="N15"/>
    </sheetView>
  </sheetViews>
  <sheetFormatPr defaultColWidth="9.140625" defaultRowHeight="15" x14ac:dyDescent="0.25"/>
  <cols>
    <col min="1" max="1" width="7.42578125" style="109" bestFit="1" customWidth="1"/>
    <col min="2" max="2" width="14.42578125" style="142" bestFit="1" customWidth="1"/>
    <col min="3" max="3" width="12.85546875" style="143" bestFit="1" customWidth="1"/>
    <col min="4" max="4" width="16.5703125" style="144" bestFit="1" customWidth="1"/>
    <col min="5" max="5" width="9.5703125" style="145" bestFit="1" customWidth="1"/>
    <col min="6" max="6" width="14.42578125" style="146" bestFit="1" customWidth="1"/>
    <col min="7" max="7" width="13.140625" style="147" customWidth="1"/>
    <col min="8" max="8" width="16.5703125" style="147" bestFit="1" customWidth="1"/>
    <col min="9" max="9" width="9.5703125" style="145" bestFit="1" customWidth="1"/>
    <col min="10" max="10" width="14.42578125" style="142" bestFit="1" customWidth="1"/>
    <col min="11" max="11" width="12.85546875" style="143" bestFit="1" customWidth="1"/>
    <col min="12" max="12" width="16.5703125" style="144" bestFit="1" customWidth="1"/>
    <col min="13" max="13" width="9.5703125" style="145" bestFit="1" customWidth="1"/>
    <col min="14" max="14" width="14.42578125" style="142" bestFit="1" customWidth="1"/>
    <col min="15" max="15" width="12.85546875" style="143" bestFit="1" customWidth="1"/>
    <col min="16" max="16" width="15.42578125" style="144" bestFit="1" customWidth="1"/>
    <col min="17" max="17" width="9.5703125" style="145" bestFit="1" customWidth="1"/>
  </cols>
  <sheetData>
    <row r="1" spans="1:17" ht="15.75" x14ac:dyDescent="0.3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36" customFormat="1" ht="48" thickBot="1" x14ac:dyDescent="0.35">
      <c r="A2" s="100" t="s">
        <v>37</v>
      </c>
      <c r="B2" s="101" t="s">
        <v>54</v>
      </c>
      <c r="C2" s="102" t="s">
        <v>38</v>
      </c>
      <c r="D2" s="102" t="s">
        <v>55</v>
      </c>
      <c r="E2" s="103" t="s">
        <v>56</v>
      </c>
      <c r="F2" s="101" t="s">
        <v>54</v>
      </c>
      <c r="G2" s="102" t="s">
        <v>38</v>
      </c>
      <c r="H2" s="102" t="s">
        <v>55</v>
      </c>
      <c r="I2" s="103" t="s">
        <v>56</v>
      </c>
      <c r="J2" s="101" t="s">
        <v>54</v>
      </c>
      <c r="K2" s="102" t="s">
        <v>38</v>
      </c>
      <c r="L2" s="102" t="s">
        <v>55</v>
      </c>
      <c r="M2" s="103" t="s">
        <v>56</v>
      </c>
      <c r="N2" s="101" t="s">
        <v>54</v>
      </c>
      <c r="O2" s="102" t="s">
        <v>38</v>
      </c>
      <c r="P2" s="102" t="s">
        <v>55</v>
      </c>
      <c r="Q2" s="103" t="s">
        <v>56</v>
      </c>
    </row>
    <row r="3" spans="1:17" x14ac:dyDescent="0.25">
      <c r="A3" s="137">
        <v>45323</v>
      </c>
      <c r="B3" s="138">
        <v>36592.6</v>
      </c>
      <c r="C3" s="138">
        <v>34462.800000000003</v>
      </c>
      <c r="D3" s="139">
        <v>1.0618000000000001</v>
      </c>
      <c r="E3" s="140">
        <v>4.5599999999999996</v>
      </c>
      <c r="F3" s="138">
        <v>14094.7</v>
      </c>
      <c r="G3" s="138">
        <v>12346.1</v>
      </c>
      <c r="H3" s="139">
        <v>1.1415999999999999</v>
      </c>
      <c r="I3" s="140">
        <v>4.5599999999999996</v>
      </c>
      <c r="J3" s="138">
        <v>9521.5999999999985</v>
      </c>
      <c r="K3" s="138">
        <v>8804.2999999999993</v>
      </c>
      <c r="L3" s="139">
        <v>1.0814999999999999</v>
      </c>
      <c r="M3" s="140">
        <v>12.8</v>
      </c>
      <c r="N3" s="138">
        <v>5635.8999999999987</v>
      </c>
      <c r="O3" s="138">
        <v>4776.2</v>
      </c>
      <c r="P3" s="139">
        <v>1.18</v>
      </c>
      <c r="Q3" s="140">
        <v>4.5599999999999996</v>
      </c>
    </row>
    <row r="4" spans="1:17" x14ac:dyDescent="0.25">
      <c r="A4" s="137">
        <v>45292</v>
      </c>
      <c r="B4" s="138">
        <v>36586.5</v>
      </c>
      <c r="C4" s="138">
        <v>34462.800000000003</v>
      </c>
      <c r="D4" s="139">
        <v>1.0616000000000001</v>
      </c>
      <c r="E4" s="140">
        <v>4.58</v>
      </c>
      <c r="F4" s="138">
        <v>14029.199999999999</v>
      </c>
      <c r="G4" s="138">
        <v>12346.1</v>
      </c>
      <c r="H4" s="139">
        <v>1.1363000000000001</v>
      </c>
      <c r="I4" s="140">
        <v>4.58</v>
      </c>
      <c r="J4" s="138">
        <v>9524.0999999999985</v>
      </c>
      <c r="K4" s="138">
        <v>8804.2999999999993</v>
      </c>
      <c r="L4" s="139">
        <v>1.0818000000000001</v>
      </c>
      <c r="M4" s="140">
        <v>12.76</v>
      </c>
      <c r="N4" s="138">
        <v>5635.9</v>
      </c>
      <c r="O4" s="138">
        <v>4776.2</v>
      </c>
      <c r="P4" s="139">
        <v>1.18</v>
      </c>
      <c r="Q4" s="140">
        <v>4.58</v>
      </c>
    </row>
    <row r="5" spans="1:17" x14ac:dyDescent="0.25">
      <c r="A5" s="137">
        <v>45261</v>
      </c>
      <c r="B5" s="138">
        <v>37178.400000000001</v>
      </c>
      <c r="C5" s="138">
        <v>34462.800000000003</v>
      </c>
      <c r="D5" s="139">
        <v>1.0788</v>
      </c>
      <c r="E5" s="140">
        <v>3.23</v>
      </c>
      <c r="F5" s="138">
        <v>14025.099999999999</v>
      </c>
      <c r="G5" s="138">
        <v>12346.1</v>
      </c>
      <c r="H5" s="139">
        <v>1.1359999999999999</v>
      </c>
      <c r="I5" s="140">
        <v>3.23</v>
      </c>
      <c r="J5" s="138">
        <v>9521.1</v>
      </c>
      <c r="K5" s="138">
        <v>8804.2999999999993</v>
      </c>
      <c r="L5" s="139">
        <v>1.0813999999999999</v>
      </c>
      <c r="M5" s="140">
        <v>12.81</v>
      </c>
      <c r="N5" s="138">
        <v>5635.9</v>
      </c>
      <c r="O5" s="138">
        <v>4776.2</v>
      </c>
      <c r="P5" s="139">
        <v>1.18</v>
      </c>
      <c r="Q5" s="140">
        <v>3.23</v>
      </c>
    </row>
    <row r="6" spans="1:17" x14ac:dyDescent="0.25">
      <c r="A6" s="137">
        <v>45231</v>
      </c>
      <c r="B6" s="138">
        <v>38179.699999999983</v>
      </c>
      <c r="C6" s="138">
        <v>34462.800000000003</v>
      </c>
      <c r="D6" s="139">
        <v>1.1079000000000001</v>
      </c>
      <c r="E6" s="140">
        <v>0.95</v>
      </c>
      <c r="F6" s="138">
        <v>14018.099999999999</v>
      </c>
      <c r="G6" s="138">
        <v>12346.1</v>
      </c>
      <c r="H6" s="139">
        <v>1.1354</v>
      </c>
      <c r="I6" s="140">
        <v>1.28</v>
      </c>
      <c r="J6" s="138">
        <v>9519.0999999999985</v>
      </c>
      <c r="K6" s="138">
        <v>8804.2999999999993</v>
      </c>
      <c r="L6" s="139">
        <v>1.0811999999999999</v>
      </c>
      <c r="M6" s="140">
        <v>12.83</v>
      </c>
      <c r="N6" s="138">
        <v>5635.9</v>
      </c>
      <c r="O6" s="138">
        <v>4776.2</v>
      </c>
      <c r="P6" s="139">
        <v>1.18</v>
      </c>
      <c r="Q6" s="140">
        <v>0.95</v>
      </c>
    </row>
    <row r="7" spans="1:17" x14ac:dyDescent="0.25">
      <c r="A7" s="137">
        <v>45200</v>
      </c>
      <c r="B7" s="138">
        <v>36259.499999999993</v>
      </c>
      <c r="C7" s="138">
        <v>34559</v>
      </c>
      <c r="D7" s="139">
        <v>1.0491999999999999</v>
      </c>
      <c r="E7" s="140">
        <v>5.53</v>
      </c>
      <c r="F7" s="138">
        <v>13620.5</v>
      </c>
      <c r="G7" s="138">
        <v>12526.2</v>
      </c>
      <c r="H7" s="139">
        <v>1.0873999999999999</v>
      </c>
      <c r="I7" s="140">
        <v>5.53</v>
      </c>
      <c r="J7" s="138">
        <v>9276.9000000000015</v>
      </c>
      <c r="K7" s="138">
        <v>9032</v>
      </c>
      <c r="L7" s="139">
        <v>1.0270999999999999</v>
      </c>
      <c r="M7" s="140">
        <v>19.36</v>
      </c>
      <c r="N7" s="138">
        <v>5641.2</v>
      </c>
      <c r="O7" s="138">
        <v>4956.3</v>
      </c>
      <c r="P7" s="139">
        <v>1.1382000000000001</v>
      </c>
      <c r="Q7" s="140">
        <v>5.53</v>
      </c>
    </row>
    <row r="8" spans="1:17" x14ac:dyDescent="0.25">
      <c r="A8" s="137">
        <v>45170</v>
      </c>
      <c r="B8" s="138">
        <v>36134.800000000003</v>
      </c>
      <c r="C8" s="138">
        <v>34559</v>
      </c>
      <c r="D8" s="139">
        <v>1.0456000000000001</v>
      </c>
      <c r="E8" s="140">
        <v>5.82</v>
      </c>
      <c r="F8" s="138">
        <v>13613.4</v>
      </c>
      <c r="G8" s="138">
        <v>12526.2</v>
      </c>
      <c r="H8" s="139">
        <v>1.0868</v>
      </c>
      <c r="I8" s="140">
        <v>5.82</v>
      </c>
      <c r="J8" s="138">
        <v>9269.8000000000011</v>
      </c>
      <c r="K8" s="138">
        <v>9032</v>
      </c>
      <c r="L8" s="139">
        <v>1.0263</v>
      </c>
      <c r="M8" s="140">
        <v>19.46</v>
      </c>
      <c r="N8" s="138">
        <v>5629.5999999999995</v>
      </c>
      <c r="O8" s="138">
        <v>4956.3</v>
      </c>
      <c r="P8" s="139">
        <v>1.1357999999999999</v>
      </c>
      <c r="Q8" s="140">
        <v>5.82</v>
      </c>
    </row>
    <row r="9" spans="1:17" x14ac:dyDescent="0.25">
      <c r="A9" s="137">
        <v>45139</v>
      </c>
      <c r="B9" s="138">
        <v>36048.600000000006</v>
      </c>
      <c r="C9" s="138">
        <v>34559</v>
      </c>
      <c r="D9" s="139">
        <v>1.0430999999999999</v>
      </c>
      <c r="E9" s="140">
        <v>6.01</v>
      </c>
      <c r="F9" s="138">
        <v>13599.699999999999</v>
      </c>
      <c r="G9" s="138">
        <v>12526.2</v>
      </c>
      <c r="H9" s="139">
        <v>1.0857000000000001</v>
      </c>
      <c r="I9" s="140">
        <v>6.01</v>
      </c>
      <c r="J9" s="138">
        <v>9269.5</v>
      </c>
      <c r="K9" s="138">
        <v>9032</v>
      </c>
      <c r="L9" s="139">
        <v>1.0263</v>
      </c>
      <c r="M9" s="140">
        <v>19.46</v>
      </c>
      <c r="N9" s="138">
        <v>5589.7</v>
      </c>
      <c r="O9" s="138">
        <v>4956.3</v>
      </c>
      <c r="P9" s="139">
        <v>1.1277999999999999</v>
      </c>
      <c r="Q9" s="140">
        <v>6.01</v>
      </c>
    </row>
    <row r="10" spans="1:17" x14ac:dyDescent="0.25">
      <c r="A10" s="137">
        <v>45108</v>
      </c>
      <c r="B10" s="138">
        <v>35984.200000000004</v>
      </c>
      <c r="C10" s="138">
        <v>34559</v>
      </c>
      <c r="D10" s="139">
        <v>1.0411999999999999</v>
      </c>
      <c r="E10" s="140">
        <v>6.16</v>
      </c>
      <c r="F10" s="138">
        <v>13605.8</v>
      </c>
      <c r="G10" s="138">
        <v>12526.2</v>
      </c>
      <c r="H10" s="139">
        <v>1.0862000000000001</v>
      </c>
      <c r="I10" s="140">
        <v>6.16</v>
      </c>
      <c r="J10" s="138">
        <v>9269.1</v>
      </c>
      <c r="K10" s="138">
        <v>9032</v>
      </c>
      <c r="L10" s="139">
        <v>1.0263</v>
      </c>
      <c r="M10" s="140">
        <v>19.47</v>
      </c>
      <c r="N10" s="138">
        <v>5589.7</v>
      </c>
      <c r="O10" s="138">
        <v>4956.3</v>
      </c>
      <c r="P10" s="139">
        <v>1.1277999999999999</v>
      </c>
      <c r="Q10" s="140">
        <v>6.16</v>
      </c>
    </row>
    <row r="11" spans="1:17" x14ac:dyDescent="0.25">
      <c r="A11" s="137">
        <v>45078</v>
      </c>
      <c r="B11" s="138">
        <v>35892</v>
      </c>
      <c r="C11" s="138">
        <v>34559</v>
      </c>
      <c r="D11" s="139">
        <v>1.0386</v>
      </c>
      <c r="E11" s="140">
        <v>5.7</v>
      </c>
      <c r="F11" s="138">
        <v>13537.6</v>
      </c>
      <c r="G11" s="138">
        <v>12526.2</v>
      </c>
      <c r="H11" s="139">
        <v>1.0807</v>
      </c>
      <c r="I11" s="140">
        <v>5.7</v>
      </c>
      <c r="J11" s="138">
        <v>9256.4</v>
      </c>
      <c r="K11" s="138">
        <v>9032</v>
      </c>
      <c r="L11" s="139">
        <v>1.0247999999999999</v>
      </c>
      <c r="M11" s="140">
        <v>18.579999999999998</v>
      </c>
      <c r="N11" s="138">
        <v>5589.7</v>
      </c>
      <c r="O11" s="138">
        <v>4956.3</v>
      </c>
      <c r="P11" s="139">
        <v>1.1277999999999999</v>
      </c>
      <c r="Q11" s="140">
        <v>5.7</v>
      </c>
    </row>
    <row r="12" spans="1:17" x14ac:dyDescent="0.25">
      <c r="A12" s="137">
        <v>45047</v>
      </c>
      <c r="B12" s="138">
        <v>35894.600000000006</v>
      </c>
      <c r="C12" s="138">
        <v>34559</v>
      </c>
      <c r="D12" s="139">
        <v>1.0386</v>
      </c>
      <c r="E12" s="140">
        <v>5.7</v>
      </c>
      <c r="F12" s="138">
        <v>13538.399999999998</v>
      </c>
      <c r="G12" s="138">
        <v>12526.2</v>
      </c>
      <c r="H12" s="139">
        <v>1.0808</v>
      </c>
      <c r="I12" s="140">
        <v>5.7</v>
      </c>
      <c r="J12" s="138">
        <v>9258.5</v>
      </c>
      <c r="K12" s="138">
        <v>9032</v>
      </c>
      <c r="L12" s="139">
        <v>1.0250999999999999</v>
      </c>
      <c r="M12" s="140">
        <v>18.579999999999998</v>
      </c>
      <c r="N12" s="138">
        <v>5581.5999999999995</v>
      </c>
      <c r="O12" s="138">
        <v>4956.3</v>
      </c>
      <c r="P12" s="139">
        <v>1.1262000000000001</v>
      </c>
      <c r="Q12" s="140">
        <v>5.7</v>
      </c>
    </row>
    <row r="13" spans="1:17" x14ac:dyDescent="0.25">
      <c r="A13" s="137">
        <v>45017</v>
      </c>
      <c r="B13" s="138">
        <v>38292.700000000004</v>
      </c>
      <c r="C13" s="138">
        <v>34607.800000000003</v>
      </c>
      <c r="D13" s="139">
        <v>1.1065</v>
      </c>
      <c r="E13" s="140">
        <v>1.1000000000000001</v>
      </c>
      <c r="F13" s="138">
        <v>14563.699999999999</v>
      </c>
      <c r="G13" s="138">
        <v>12707.8</v>
      </c>
      <c r="H13" s="139">
        <v>1.1459999999999999</v>
      </c>
      <c r="I13" s="140">
        <v>1.1000000000000001</v>
      </c>
      <c r="J13" s="138">
        <v>10077.1</v>
      </c>
      <c r="K13" s="138">
        <v>8553.7000000000007</v>
      </c>
      <c r="L13" s="139">
        <v>1.1780999999999999</v>
      </c>
      <c r="M13" s="140">
        <v>1.1000000000000001</v>
      </c>
      <c r="N13" s="138">
        <v>5410.1</v>
      </c>
      <c r="O13" s="138">
        <v>4584.8</v>
      </c>
      <c r="P13" s="139">
        <v>1.18</v>
      </c>
      <c r="Q13" s="140">
        <v>1.1000000000000001</v>
      </c>
    </row>
    <row r="14" spans="1:17" x14ac:dyDescent="0.25">
      <c r="A14" s="137">
        <v>44986</v>
      </c>
      <c r="B14" s="138">
        <v>38276.700000000012</v>
      </c>
      <c r="C14" s="138">
        <v>34607.800000000003</v>
      </c>
      <c r="D14" s="139">
        <v>1.1060000000000001</v>
      </c>
      <c r="E14" s="140">
        <v>1.1399999999999999</v>
      </c>
      <c r="F14" s="138">
        <v>14554.850999999999</v>
      </c>
      <c r="G14" s="138">
        <v>12707.8</v>
      </c>
      <c r="H14" s="139">
        <v>1.1453</v>
      </c>
      <c r="I14" s="140">
        <v>1.1399999999999999</v>
      </c>
      <c r="J14" s="138">
        <v>10062.6</v>
      </c>
      <c r="K14" s="138">
        <v>8553.7000000000007</v>
      </c>
      <c r="L14" s="139">
        <v>1.1763999999999999</v>
      </c>
      <c r="M14" s="140">
        <v>1.1399999999999999</v>
      </c>
      <c r="N14" s="138">
        <v>5410.0999999999995</v>
      </c>
      <c r="O14" s="138">
        <v>4584.8</v>
      </c>
      <c r="P14" s="139">
        <v>1.18</v>
      </c>
      <c r="Q14" s="140">
        <v>1.1399999999999999</v>
      </c>
    </row>
    <row r="15" spans="1:17" x14ac:dyDescent="0.25">
      <c r="A15" s="137">
        <v>44958</v>
      </c>
      <c r="B15" s="138">
        <v>37141.1</v>
      </c>
      <c r="C15" s="138">
        <v>34607.800000000003</v>
      </c>
      <c r="D15" s="139">
        <v>1.0731999999999999</v>
      </c>
      <c r="E15" s="140">
        <v>3.8</v>
      </c>
      <c r="F15" s="138">
        <v>14570.2</v>
      </c>
      <c r="G15" s="138">
        <v>12707.8</v>
      </c>
      <c r="H15" s="139">
        <v>1.1466000000000001</v>
      </c>
      <c r="I15" s="140">
        <v>3.8</v>
      </c>
      <c r="J15" s="138">
        <v>10081.500000000002</v>
      </c>
      <c r="K15" s="138">
        <v>8553.7000000000007</v>
      </c>
      <c r="L15" s="139">
        <v>1.1786000000000001</v>
      </c>
      <c r="M15" s="140">
        <v>3.8</v>
      </c>
      <c r="N15" s="138">
        <v>5410.0999999999995</v>
      </c>
      <c r="O15" s="138">
        <v>4584.8</v>
      </c>
      <c r="P15" s="139">
        <v>1.18</v>
      </c>
      <c r="Q15" s="140">
        <v>3.8</v>
      </c>
    </row>
    <row r="16" spans="1:17" x14ac:dyDescent="0.25">
      <c r="A16" s="137">
        <v>44927</v>
      </c>
      <c r="B16" s="138">
        <v>36888.100000000006</v>
      </c>
      <c r="C16" s="138">
        <v>34607.800000000003</v>
      </c>
      <c r="D16" s="139">
        <v>1.0659000000000001</v>
      </c>
      <c r="E16" s="140">
        <v>4.3899999999999997</v>
      </c>
      <c r="F16" s="138">
        <v>14552.9</v>
      </c>
      <c r="G16" s="138">
        <v>12707.8</v>
      </c>
      <c r="H16" s="139">
        <v>1.1452</v>
      </c>
      <c r="I16" s="140">
        <v>4.3899999999999997</v>
      </c>
      <c r="J16" s="138">
        <v>10069.900000000001</v>
      </c>
      <c r="K16" s="138">
        <v>8553.7000000000007</v>
      </c>
      <c r="L16" s="139">
        <v>1.1773</v>
      </c>
      <c r="M16" s="140">
        <v>4.3899999999999997</v>
      </c>
      <c r="N16" s="138">
        <v>5410.0999999999995</v>
      </c>
      <c r="O16" s="138">
        <v>4584.8</v>
      </c>
      <c r="P16" s="139">
        <v>1.18</v>
      </c>
      <c r="Q16" s="140">
        <v>4.3899999999999997</v>
      </c>
    </row>
    <row r="17" spans="1:17" x14ac:dyDescent="0.25">
      <c r="A17" s="137">
        <v>44896</v>
      </c>
      <c r="B17" s="138">
        <v>37883.200000000004</v>
      </c>
      <c r="C17" s="138">
        <v>34607.800000000003</v>
      </c>
      <c r="D17" s="139">
        <v>1.0946</v>
      </c>
      <c r="E17" s="140">
        <v>2.06</v>
      </c>
      <c r="F17" s="138">
        <v>14528.599999999999</v>
      </c>
      <c r="G17" s="138">
        <v>12707.8</v>
      </c>
      <c r="H17" s="139">
        <v>1.1433</v>
      </c>
      <c r="I17" s="140">
        <v>2.06</v>
      </c>
      <c r="J17" s="138">
        <v>10058.500000000002</v>
      </c>
      <c r="K17" s="138">
        <v>8553.7000000000007</v>
      </c>
      <c r="L17" s="139">
        <v>1.1758999999999999</v>
      </c>
      <c r="M17" s="140">
        <v>2.06</v>
      </c>
      <c r="N17" s="138">
        <v>5410.0999999999995</v>
      </c>
      <c r="O17" s="138">
        <v>4584.8</v>
      </c>
      <c r="P17" s="139">
        <v>1.18</v>
      </c>
      <c r="Q17" s="140">
        <v>2.06</v>
      </c>
    </row>
    <row r="18" spans="1:17" x14ac:dyDescent="0.25">
      <c r="A18" s="137">
        <v>44866</v>
      </c>
      <c r="B18" s="138">
        <v>38104.500000000007</v>
      </c>
      <c r="C18" s="138">
        <v>34607.800000000003</v>
      </c>
      <c r="D18" s="139">
        <v>1.101</v>
      </c>
      <c r="E18" s="140">
        <v>1.54</v>
      </c>
      <c r="F18" s="138">
        <v>14552.900000000001</v>
      </c>
      <c r="G18" s="138">
        <v>12707.8</v>
      </c>
      <c r="H18" s="139">
        <v>1.1452</v>
      </c>
      <c r="I18" s="140">
        <v>1.54</v>
      </c>
      <c r="J18" s="138">
        <v>10072.400000000001</v>
      </c>
      <c r="K18" s="138">
        <v>8553.7000000000007</v>
      </c>
      <c r="L18" s="139">
        <v>1.1775</v>
      </c>
      <c r="M18" s="140">
        <v>1.54</v>
      </c>
      <c r="N18" s="138">
        <v>5409.6</v>
      </c>
      <c r="O18" s="138">
        <v>4584.8</v>
      </c>
      <c r="P18" s="139">
        <v>1.1798999999999999</v>
      </c>
      <c r="Q18" s="140">
        <v>1.54</v>
      </c>
    </row>
    <row r="19" spans="1:17" x14ac:dyDescent="0.25">
      <c r="A19" s="137">
        <v>44835</v>
      </c>
      <c r="B19" s="138">
        <v>37167.200000000004</v>
      </c>
      <c r="C19" s="138">
        <v>34277.300000000003</v>
      </c>
      <c r="D19" s="139">
        <v>1.0843</v>
      </c>
      <c r="E19" s="140">
        <v>2.92</v>
      </c>
      <c r="F19" s="138">
        <v>14381</v>
      </c>
      <c r="G19" s="138">
        <v>12849.5</v>
      </c>
      <c r="H19" s="139">
        <v>1.1192</v>
      </c>
      <c r="I19" s="140">
        <v>3.18</v>
      </c>
      <c r="J19" s="138">
        <v>9895.1</v>
      </c>
      <c r="K19" s="138">
        <v>8567</v>
      </c>
      <c r="L19" s="139">
        <v>1.155</v>
      </c>
      <c r="M19" s="140">
        <v>3.27</v>
      </c>
      <c r="N19" s="138">
        <v>5355.8</v>
      </c>
      <c r="O19" s="138">
        <v>4791.3</v>
      </c>
      <c r="P19" s="139">
        <v>1.1177999999999999</v>
      </c>
      <c r="Q19" s="140">
        <v>6.48</v>
      </c>
    </row>
    <row r="20" spans="1:17" x14ac:dyDescent="0.25">
      <c r="A20" s="137">
        <v>44805</v>
      </c>
      <c r="B20" s="138">
        <v>37156.299999999996</v>
      </c>
      <c r="C20" s="138">
        <v>34277.300000000003</v>
      </c>
      <c r="D20" s="139">
        <v>1.0840000000000001</v>
      </c>
      <c r="E20" s="140">
        <v>2.95</v>
      </c>
      <c r="F20" s="138">
        <v>14387.700000000003</v>
      </c>
      <c r="G20" s="138">
        <v>12849.5</v>
      </c>
      <c r="H20" s="139">
        <v>1.1196999999999999</v>
      </c>
      <c r="I20" s="140">
        <v>3.12</v>
      </c>
      <c r="J20" s="138">
        <v>9899.0000000000018</v>
      </c>
      <c r="K20" s="138">
        <v>8567</v>
      </c>
      <c r="L20" s="139">
        <v>1.1555</v>
      </c>
      <c r="M20" s="140">
        <v>3.21</v>
      </c>
      <c r="N20" s="138">
        <v>5358.0999999999995</v>
      </c>
      <c r="O20" s="138">
        <v>4791.3</v>
      </c>
      <c r="P20" s="139">
        <v>1.1183000000000001</v>
      </c>
      <c r="Q20" s="140">
        <v>6.43</v>
      </c>
    </row>
    <row r="21" spans="1:17" x14ac:dyDescent="0.25">
      <c r="A21" s="137">
        <v>44774</v>
      </c>
      <c r="B21" s="138">
        <v>36939.4</v>
      </c>
      <c r="C21" s="138">
        <v>34277.300000000003</v>
      </c>
      <c r="D21" s="139">
        <v>1.0777000000000001</v>
      </c>
      <c r="E21" s="140">
        <v>3.47</v>
      </c>
      <c r="F21" s="138">
        <v>14310.600000000002</v>
      </c>
      <c r="G21" s="138">
        <v>12849.5</v>
      </c>
      <c r="H21" s="139">
        <v>1.1136999999999999</v>
      </c>
      <c r="I21" s="140">
        <v>3.74</v>
      </c>
      <c r="J21" s="138">
        <v>9820.2999999999993</v>
      </c>
      <c r="K21" s="138">
        <v>8567</v>
      </c>
      <c r="L21" s="139">
        <v>1.1463000000000001</v>
      </c>
      <c r="M21" s="140">
        <v>4.41</v>
      </c>
      <c r="N21" s="138">
        <v>5345.4000000000005</v>
      </c>
      <c r="O21" s="138">
        <v>4791.3</v>
      </c>
      <c r="P21" s="139">
        <v>1.1155999999999999</v>
      </c>
      <c r="Q21" s="140">
        <v>6.71</v>
      </c>
    </row>
    <row r="22" spans="1:17" x14ac:dyDescent="0.25">
      <c r="A22" s="137">
        <v>44743</v>
      </c>
      <c r="B22" s="138">
        <v>37000.1</v>
      </c>
      <c r="C22" s="138">
        <v>34277.300000000003</v>
      </c>
      <c r="D22" s="139">
        <v>1.0793999999999999</v>
      </c>
      <c r="E22" s="140">
        <v>3.32</v>
      </c>
      <c r="F22" s="138">
        <v>14364</v>
      </c>
      <c r="G22" s="138">
        <v>12849.5</v>
      </c>
      <c r="H22" s="139">
        <v>1.1178999999999999</v>
      </c>
      <c r="I22" s="140">
        <v>3.32</v>
      </c>
      <c r="J22" s="138">
        <v>9876.2000000000007</v>
      </c>
      <c r="K22" s="138">
        <v>8567</v>
      </c>
      <c r="L22" s="139">
        <v>1.1528</v>
      </c>
      <c r="M22" s="140">
        <v>3.55</v>
      </c>
      <c r="N22" s="138">
        <v>5345.4000000000005</v>
      </c>
      <c r="O22" s="138">
        <v>4791.3</v>
      </c>
      <c r="P22" s="139">
        <v>1.1155999999999999</v>
      </c>
      <c r="Q22" s="140">
        <v>6.71</v>
      </c>
    </row>
    <row r="23" spans="1:17" x14ac:dyDescent="0.25">
      <c r="A23" s="137">
        <v>44713</v>
      </c>
      <c r="B23" s="138">
        <v>36996.600000000013</v>
      </c>
      <c r="C23" s="138">
        <v>34277.300000000003</v>
      </c>
      <c r="D23" s="139">
        <v>1.0792999999999999</v>
      </c>
      <c r="E23" s="140">
        <v>3.33</v>
      </c>
      <c r="F23" s="138">
        <v>14361.199999999999</v>
      </c>
      <c r="G23" s="138">
        <v>12849.5</v>
      </c>
      <c r="H23" s="139">
        <v>1.1175999999999999</v>
      </c>
      <c r="I23" s="140">
        <v>3.33</v>
      </c>
      <c r="J23" s="138">
        <v>9879.2999999999993</v>
      </c>
      <c r="K23" s="138">
        <v>8567</v>
      </c>
      <c r="L23" s="139">
        <v>1.1532</v>
      </c>
      <c r="M23" s="140">
        <v>3.51</v>
      </c>
      <c r="N23" s="138">
        <v>5344</v>
      </c>
      <c r="O23" s="138">
        <v>4791.3</v>
      </c>
      <c r="P23" s="139">
        <v>1.1153999999999999</v>
      </c>
      <c r="Q23" s="140">
        <v>6.74</v>
      </c>
    </row>
    <row r="24" spans="1:17" x14ac:dyDescent="0.25">
      <c r="A24" s="137">
        <v>44682</v>
      </c>
      <c r="B24" s="138">
        <v>37254.1</v>
      </c>
      <c r="C24" s="138">
        <v>34277.300000000003</v>
      </c>
      <c r="D24" s="139">
        <v>1.0868</v>
      </c>
      <c r="E24" s="140">
        <v>2.72</v>
      </c>
      <c r="F24" s="138">
        <v>14345.000000000002</v>
      </c>
      <c r="G24" s="138">
        <v>12849.5</v>
      </c>
      <c r="H24" s="139">
        <v>1.1164000000000001</v>
      </c>
      <c r="I24" s="140">
        <v>3.46</v>
      </c>
      <c r="J24" s="138">
        <v>9866.5</v>
      </c>
      <c r="K24" s="138">
        <v>8567</v>
      </c>
      <c r="L24" s="139">
        <v>1.1516999999999999</v>
      </c>
      <c r="M24" s="140">
        <v>3.7</v>
      </c>
      <c r="N24" s="138">
        <v>5381.4000000000005</v>
      </c>
      <c r="O24" s="138">
        <v>4791.3</v>
      </c>
      <c r="P24" s="139">
        <v>1.1232</v>
      </c>
      <c r="Q24" s="140">
        <v>5.93</v>
      </c>
    </row>
    <row r="25" spans="1:17" x14ac:dyDescent="0.25">
      <c r="A25" s="137">
        <v>44652</v>
      </c>
      <c r="B25" s="138">
        <v>39655.4</v>
      </c>
      <c r="C25" s="138">
        <v>35747.9</v>
      </c>
      <c r="D25" s="139">
        <v>1.1093</v>
      </c>
      <c r="E25" s="140">
        <v>0.76</v>
      </c>
      <c r="F25" s="138">
        <v>14830.900000000003</v>
      </c>
      <c r="G25" s="138">
        <v>12897.7</v>
      </c>
      <c r="H25" s="139">
        <v>1.1498999999999999</v>
      </c>
      <c r="I25" s="140">
        <v>0.76</v>
      </c>
      <c r="J25" s="138">
        <v>10347.6</v>
      </c>
      <c r="K25" s="138">
        <v>8769.7999999999993</v>
      </c>
      <c r="L25" s="139">
        <v>1.1798999999999999</v>
      </c>
      <c r="M25" s="140">
        <v>0.76</v>
      </c>
      <c r="N25" s="138">
        <v>5827.3</v>
      </c>
      <c r="O25" s="138">
        <v>5011.3999999999996</v>
      </c>
      <c r="P25" s="139">
        <v>1.1628000000000001</v>
      </c>
      <c r="Q25" s="140">
        <v>1.81</v>
      </c>
    </row>
    <row r="26" spans="1:17" x14ac:dyDescent="0.25">
      <c r="A26" s="137">
        <v>44621</v>
      </c>
      <c r="B26" s="138">
        <v>39590.000000000007</v>
      </c>
      <c r="C26" s="138">
        <v>35747.9</v>
      </c>
      <c r="D26" s="139">
        <v>1.1074999999999999</v>
      </c>
      <c r="E26" s="140">
        <v>0.89</v>
      </c>
      <c r="F26" s="138">
        <v>14830.900000000003</v>
      </c>
      <c r="G26" s="138">
        <v>12897.7</v>
      </c>
      <c r="H26" s="139">
        <v>1.1498999999999999</v>
      </c>
      <c r="I26" s="140">
        <v>0.89</v>
      </c>
      <c r="J26" s="138">
        <v>10347.600000000002</v>
      </c>
      <c r="K26" s="138">
        <v>8769.7999999999993</v>
      </c>
      <c r="L26" s="139">
        <v>1.1798999999999999</v>
      </c>
      <c r="M26" s="140">
        <v>0.89</v>
      </c>
      <c r="N26" s="138">
        <v>5828.0000000000009</v>
      </c>
      <c r="O26" s="138">
        <v>5011.3999999999996</v>
      </c>
      <c r="P26" s="139">
        <v>1.1629</v>
      </c>
      <c r="Q26" s="140">
        <v>1.8</v>
      </c>
    </row>
    <row r="27" spans="1:17" x14ac:dyDescent="0.25">
      <c r="A27" s="137">
        <v>44593</v>
      </c>
      <c r="B27" s="138">
        <v>38555.000000000007</v>
      </c>
      <c r="C27" s="138">
        <v>35747.9</v>
      </c>
      <c r="D27" s="139">
        <v>1.0785</v>
      </c>
      <c r="E27" s="140">
        <v>2.95</v>
      </c>
      <c r="F27" s="138">
        <v>14830.9</v>
      </c>
      <c r="G27" s="138">
        <v>12897.7</v>
      </c>
      <c r="H27" s="139">
        <v>1.1498999999999999</v>
      </c>
      <c r="I27" s="140">
        <v>2.95</v>
      </c>
      <c r="J27" s="138">
        <v>10347.6</v>
      </c>
      <c r="K27" s="138">
        <v>8769.7999999999993</v>
      </c>
      <c r="L27" s="139">
        <v>1.1798999999999999</v>
      </c>
      <c r="M27" s="140">
        <v>2.95</v>
      </c>
      <c r="N27" s="138">
        <v>5839.4000000000005</v>
      </c>
      <c r="O27" s="138">
        <v>5011.3999999999996</v>
      </c>
      <c r="P27" s="139">
        <v>1.1652</v>
      </c>
      <c r="Q27" s="140">
        <v>2.95</v>
      </c>
    </row>
    <row r="28" spans="1:17" x14ac:dyDescent="0.25">
      <c r="A28" s="137">
        <v>44562</v>
      </c>
      <c r="B28" s="138">
        <v>38117.699999999997</v>
      </c>
      <c r="C28" s="138">
        <v>35747.9</v>
      </c>
      <c r="D28" s="139">
        <v>1.0663</v>
      </c>
      <c r="E28" s="140">
        <v>3.82</v>
      </c>
      <c r="F28" s="138">
        <v>14830.9</v>
      </c>
      <c r="G28" s="138">
        <v>12897.7</v>
      </c>
      <c r="H28" s="139">
        <v>1.1498999999999999</v>
      </c>
      <c r="I28" s="140">
        <v>3.82</v>
      </c>
      <c r="J28" s="138">
        <v>10347.599999999999</v>
      </c>
      <c r="K28" s="138">
        <v>8769.7999999999993</v>
      </c>
      <c r="L28" s="139">
        <v>1.1798999999999999</v>
      </c>
      <c r="M28" s="140">
        <v>3.82</v>
      </c>
      <c r="N28" s="138">
        <v>5840.1</v>
      </c>
      <c r="O28" s="138">
        <v>5011.3999999999996</v>
      </c>
      <c r="P28" s="139">
        <v>1.1654</v>
      </c>
      <c r="Q28" s="140">
        <v>3.82</v>
      </c>
    </row>
    <row r="29" spans="1:17" x14ac:dyDescent="0.25">
      <c r="A29" s="137">
        <v>44531</v>
      </c>
      <c r="B29" s="138">
        <v>38554.299999999996</v>
      </c>
      <c r="C29" s="138">
        <v>35747.9</v>
      </c>
      <c r="D29" s="139">
        <v>1.0785</v>
      </c>
      <c r="E29" s="140">
        <v>2.95</v>
      </c>
      <c r="F29" s="138">
        <v>14830.900000000003</v>
      </c>
      <c r="G29" s="138">
        <v>12897.7</v>
      </c>
      <c r="H29" s="139">
        <v>1.1498999999999999</v>
      </c>
      <c r="I29" s="140">
        <v>2.95</v>
      </c>
      <c r="J29" s="138">
        <v>10347.599999999999</v>
      </c>
      <c r="K29" s="138">
        <v>8769.7999999999993</v>
      </c>
      <c r="L29" s="139">
        <v>1.1798999999999999</v>
      </c>
      <c r="M29" s="140">
        <v>2.95</v>
      </c>
      <c r="N29" s="138">
        <v>5839</v>
      </c>
      <c r="O29" s="138">
        <v>5011.3999999999996</v>
      </c>
      <c r="P29" s="139">
        <v>1.1651</v>
      </c>
      <c r="Q29" s="140">
        <v>2.95</v>
      </c>
    </row>
    <row r="30" spans="1:17" x14ac:dyDescent="0.25">
      <c r="A30" s="137">
        <v>44501</v>
      </c>
      <c r="B30" s="138">
        <v>39206.999999999993</v>
      </c>
      <c r="C30" s="138">
        <v>35747.9</v>
      </c>
      <c r="D30" s="139">
        <v>1.0968</v>
      </c>
      <c r="E30" s="140">
        <v>1.65</v>
      </c>
      <c r="F30" s="138">
        <v>14830.900000000003</v>
      </c>
      <c r="G30" s="138">
        <v>12897.7</v>
      </c>
      <c r="H30" s="139">
        <v>1.1498999999999999</v>
      </c>
      <c r="I30" s="140">
        <v>1.65</v>
      </c>
      <c r="J30" s="138">
        <v>10347.6</v>
      </c>
      <c r="K30" s="138">
        <v>8769.7999999999993</v>
      </c>
      <c r="L30" s="139">
        <v>1.1798999999999999</v>
      </c>
      <c r="M30" s="140">
        <v>1.65</v>
      </c>
      <c r="N30" s="138">
        <v>5838</v>
      </c>
      <c r="O30" s="138">
        <v>5011.3999999999996</v>
      </c>
      <c r="P30" s="139">
        <v>1.1649</v>
      </c>
      <c r="Q30" s="140">
        <v>1.65</v>
      </c>
    </row>
    <row r="31" spans="1:17" x14ac:dyDescent="0.25">
      <c r="A31" s="137">
        <v>44470</v>
      </c>
      <c r="B31" s="138">
        <v>37774.6</v>
      </c>
      <c r="C31" s="138">
        <v>35603.5</v>
      </c>
      <c r="D31" s="139">
        <v>1.0609999999999999</v>
      </c>
      <c r="E31" s="140">
        <v>4.21</v>
      </c>
      <c r="F31" s="138">
        <v>14597.4</v>
      </c>
      <c r="G31" s="138">
        <v>13011</v>
      </c>
      <c r="H31" s="139">
        <v>1.1218999999999999</v>
      </c>
      <c r="I31" s="140">
        <v>4.21</v>
      </c>
      <c r="J31" s="138">
        <v>9960.7999999999993</v>
      </c>
      <c r="K31" s="138">
        <v>8750.9</v>
      </c>
      <c r="L31" s="139">
        <v>1.1383000000000001</v>
      </c>
      <c r="M31" s="140">
        <v>5.07</v>
      </c>
      <c r="N31" s="138">
        <v>5596.8</v>
      </c>
      <c r="O31" s="138">
        <v>5135.6000000000004</v>
      </c>
      <c r="P31" s="139">
        <v>1.0898000000000001</v>
      </c>
      <c r="Q31" s="140">
        <v>9.2799999999999994</v>
      </c>
    </row>
    <row r="32" spans="1:17" x14ac:dyDescent="0.25">
      <c r="A32" s="137">
        <v>44440</v>
      </c>
      <c r="B32" s="138">
        <v>37555</v>
      </c>
      <c r="C32" s="138">
        <v>35603.5</v>
      </c>
      <c r="D32" s="139">
        <v>1.0548</v>
      </c>
      <c r="E32" s="140">
        <v>4.6500000000000004</v>
      </c>
      <c r="F32" s="138">
        <v>14536.599999999999</v>
      </c>
      <c r="G32" s="138">
        <v>13011</v>
      </c>
      <c r="H32" s="139">
        <v>1.1173</v>
      </c>
      <c r="I32" s="140">
        <v>4.6500000000000004</v>
      </c>
      <c r="J32" s="138">
        <v>9960.4</v>
      </c>
      <c r="K32" s="138">
        <v>8750.9</v>
      </c>
      <c r="L32" s="139">
        <v>1.1382000000000001</v>
      </c>
      <c r="M32" s="140">
        <v>5.08</v>
      </c>
      <c r="N32" s="138">
        <v>5595.6</v>
      </c>
      <c r="O32" s="138">
        <v>5135.6000000000004</v>
      </c>
      <c r="P32" s="139">
        <v>1.0895999999999999</v>
      </c>
      <c r="Q32" s="140">
        <v>9.3000000000000007</v>
      </c>
    </row>
    <row r="33" spans="1:19" x14ac:dyDescent="0.25">
      <c r="A33" s="137">
        <v>44409</v>
      </c>
      <c r="B33" s="138">
        <v>37165.699999999997</v>
      </c>
      <c r="C33" s="138">
        <v>35603.5</v>
      </c>
      <c r="D33" s="139">
        <v>1.0439000000000001</v>
      </c>
      <c r="E33" s="140">
        <v>5.43</v>
      </c>
      <c r="F33" s="138">
        <v>14514.6</v>
      </c>
      <c r="G33" s="138">
        <v>13011</v>
      </c>
      <c r="H33" s="139">
        <v>1.1155999999999999</v>
      </c>
      <c r="I33" s="140">
        <v>5.43</v>
      </c>
      <c r="J33" s="138">
        <v>9951.4</v>
      </c>
      <c r="K33" s="138">
        <v>8750.9</v>
      </c>
      <c r="L33" s="139">
        <v>1.1372</v>
      </c>
      <c r="M33" s="140">
        <v>5.43</v>
      </c>
      <c r="N33" s="138">
        <v>5532.8</v>
      </c>
      <c r="O33" s="138">
        <v>5135.6000000000004</v>
      </c>
      <c r="P33" s="139">
        <v>1.0772999999999999</v>
      </c>
      <c r="Q33" s="140">
        <v>10.56</v>
      </c>
    </row>
    <row r="34" spans="1:19" x14ac:dyDescent="0.25">
      <c r="A34" s="137">
        <v>44378</v>
      </c>
      <c r="B34" s="138">
        <v>37131.4</v>
      </c>
      <c r="C34" s="138">
        <v>35603.5</v>
      </c>
      <c r="D34" s="139">
        <v>1.0428999999999999</v>
      </c>
      <c r="E34" s="140">
        <v>5.5</v>
      </c>
      <c r="F34" s="138">
        <v>14515.499999999998</v>
      </c>
      <c r="G34" s="138">
        <v>13011</v>
      </c>
      <c r="H34" s="139">
        <v>1.1155999999999999</v>
      </c>
      <c r="I34" s="140">
        <v>5.5</v>
      </c>
      <c r="J34" s="138">
        <v>9958.2999999999993</v>
      </c>
      <c r="K34" s="138">
        <v>8750.9</v>
      </c>
      <c r="L34" s="139">
        <v>1.1379999999999999</v>
      </c>
      <c r="M34" s="140">
        <v>5.5</v>
      </c>
      <c r="N34" s="138">
        <v>5596</v>
      </c>
      <c r="O34" s="138">
        <v>5135.6000000000004</v>
      </c>
      <c r="P34" s="139">
        <v>1.0895999999999999</v>
      </c>
      <c r="Q34" s="140">
        <v>9.2899999999999991</v>
      </c>
    </row>
    <row r="35" spans="1:19" x14ac:dyDescent="0.25">
      <c r="A35" s="137">
        <v>44348</v>
      </c>
      <c r="B35" s="138">
        <v>37222.300000000003</v>
      </c>
      <c r="C35" s="138">
        <v>35603.5</v>
      </c>
      <c r="D35" s="139">
        <v>1.0455000000000001</v>
      </c>
      <c r="E35" s="140">
        <v>5.32</v>
      </c>
      <c r="F35" s="138">
        <v>14466.7</v>
      </c>
      <c r="G35" s="138">
        <v>13011</v>
      </c>
      <c r="H35" s="139">
        <v>1.1119000000000001</v>
      </c>
      <c r="I35" s="140">
        <v>5.32</v>
      </c>
      <c r="J35" s="138">
        <v>9946.9999999999982</v>
      </c>
      <c r="K35" s="138">
        <v>8750.9</v>
      </c>
      <c r="L35" s="139">
        <v>1.1367</v>
      </c>
      <c r="M35" s="140">
        <v>5.32</v>
      </c>
      <c r="N35" s="138">
        <v>5593.5999999999995</v>
      </c>
      <c r="O35" s="138">
        <v>5135.6000000000004</v>
      </c>
      <c r="P35" s="139">
        <v>1.0891999999999999</v>
      </c>
      <c r="Q35" s="140">
        <v>9.34</v>
      </c>
    </row>
    <row r="36" spans="1:19" x14ac:dyDescent="0.25">
      <c r="A36" s="137">
        <v>44317</v>
      </c>
      <c r="B36" s="138">
        <v>37204.1</v>
      </c>
      <c r="C36" s="138">
        <v>35603.5</v>
      </c>
      <c r="D36" s="139">
        <v>1.0449999999999999</v>
      </c>
      <c r="E36" s="140">
        <v>5.35</v>
      </c>
      <c r="F36" s="138">
        <v>14500.399999999998</v>
      </c>
      <c r="G36" s="138">
        <v>13011</v>
      </c>
      <c r="H36" s="139">
        <v>1.1145</v>
      </c>
      <c r="I36" s="140">
        <v>5.35</v>
      </c>
      <c r="J36" s="138">
        <v>9949.8999999999978</v>
      </c>
      <c r="K36" s="138">
        <v>8750.9</v>
      </c>
      <c r="L36" s="139">
        <v>1.137</v>
      </c>
      <c r="M36" s="140">
        <v>5.35</v>
      </c>
      <c r="N36" s="138">
        <v>5584</v>
      </c>
      <c r="O36" s="138">
        <v>5135.6000000000004</v>
      </c>
      <c r="P36" s="139">
        <v>1.0872999999999999</v>
      </c>
      <c r="Q36" s="140">
        <v>9.5299999999999994</v>
      </c>
    </row>
    <row r="37" spans="1:19" x14ac:dyDescent="0.25">
      <c r="A37" s="137">
        <v>44287</v>
      </c>
      <c r="B37" s="138">
        <v>39838.9</v>
      </c>
      <c r="C37" s="138">
        <v>35861.800000000003</v>
      </c>
      <c r="D37" s="139">
        <v>1.1109</v>
      </c>
      <c r="E37" s="140">
        <v>0.89</v>
      </c>
      <c r="F37" s="138">
        <v>15779.900000000001</v>
      </c>
      <c r="G37" s="138">
        <v>13722.7</v>
      </c>
      <c r="H37" s="139">
        <v>1.1498999999999999</v>
      </c>
      <c r="I37" s="140">
        <v>0.89</v>
      </c>
      <c r="J37" s="138">
        <v>10806.599999999999</v>
      </c>
      <c r="K37" s="138">
        <v>9670.7999999999993</v>
      </c>
      <c r="L37" s="139">
        <v>1.1173999999999999</v>
      </c>
      <c r="M37" s="140">
        <v>8.44</v>
      </c>
      <c r="N37" s="138">
        <v>6000.7000000000016</v>
      </c>
      <c r="O37" s="138">
        <v>5085.8</v>
      </c>
      <c r="P37" s="139">
        <v>1.1798999999999999</v>
      </c>
      <c r="Q37" s="140">
        <v>0.89</v>
      </c>
    </row>
    <row r="38" spans="1:19" x14ac:dyDescent="0.25">
      <c r="A38" s="137">
        <v>44256</v>
      </c>
      <c r="B38" s="138">
        <v>39838.899999999994</v>
      </c>
      <c r="C38" s="138">
        <v>35861.800000000003</v>
      </c>
      <c r="D38" s="139">
        <v>1.1109</v>
      </c>
      <c r="E38" s="140">
        <v>0.89</v>
      </c>
      <c r="F38" s="138">
        <v>15781.214000000002</v>
      </c>
      <c r="G38" s="138">
        <v>13722.7</v>
      </c>
      <c r="H38" s="139">
        <v>1.1499999999999999</v>
      </c>
      <c r="I38" s="140">
        <v>0.89</v>
      </c>
      <c r="J38" s="138">
        <v>10787.1</v>
      </c>
      <c r="K38" s="138">
        <v>9670.7999999999993</v>
      </c>
      <c r="L38" s="139">
        <v>1.1153999999999999</v>
      </c>
      <c r="M38" s="140">
        <v>8.7100000000000009</v>
      </c>
      <c r="N38" s="138">
        <v>6000.7000000000007</v>
      </c>
      <c r="O38" s="138">
        <v>5085.8</v>
      </c>
      <c r="P38" s="139">
        <v>1.1798999999999999</v>
      </c>
      <c r="Q38" s="140">
        <v>0.89</v>
      </c>
    </row>
    <row r="39" spans="1:19" x14ac:dyDescent="0.25">
      <c r="A39" s="137">
        <v>44228</v>
      </c>
      <c r="B39" s="138">
        <v>39838.9</v>
      </c>
      <c r="C39" s="138">
        <v>35861.800000000003</v>
      </c>
      <c r="D39" s="139">
        <v>1.1109</v>
      </c>
      <c r="E39" s="140">
        <v>0.89</v>
      </c>
      <c r="F39" s="138">
        <v>15781.702999999998</v>
      </c>
      <c r="G39" s="138">
        <v>13723.2</v>
      </c>
      <c r="H39" s="139">
        <v>1.1499999999999999</v>
      </c>
      <c r="I39" s="140">
        <v>0.89</v>
      </c>
      <c r="J39" s="138">
        <v>10783.9</v>
      </c>
      <c r="K39" s="138">
        <v>9670.7999999999993</v>
      </c>
      <c r="L39" s="139">
        <v>1.1151</v>
      </c>
      <c r="M39" s="140">
        <v>8.76</v>
      </c>
      <c r="N39" s="138">
        <v>6000.7000000000007</v>
      </c>
      <c r="O39" s="138">
        <v>5085.8</v>
      </c>
      <c r="P39" s="139">
        <v>1.1798999999999999</v>
      </c>
      <c r="Q39" s="140">
        <v>0.89</v>
      </c>
    </row>
    <row r="40" spans="1:19" x14ac:dyDescent="0.25">
      <c r="A40" s="137">
        <v>44197</v>
      </c>
      <c r="B40" s="138">
        <v>40142.300000000003</v>
      </c>
      <c r="C40" s="138">
        <v>35861.800000000003</v>
      </c>
      <c r="D40" s="139">
        <v>1.1194</v>
      </c>
      <c r="E40" s="140">
        <v>0.06</v>
      </c>
      <c r="F40" s="138">
        <v>15781.739000000005</v>
      </c>
      <c r="G40" s="138">
        <v>13723.2</v>
      </c>
      <c r="H40" s="139">
        <v>1.1499999999999999</v>
      </c>
      <c r="I40" s="140">
        <v>0.06</v>
      </c>
      <c r="J40" s="138">
        <v>10798.3</v>
      </c>
      <c r="K40" s="138">
        <v>9670.7999999999993</v>
      </c>
      <c r="L40" s="139">
        <v>1.1166</v>
      </c>
      <c r="M40" s="140">
        <v>8.56</v>
      </c>
      <c r="N40" s="138">
        <v>6000.7</v>
      </c>
      <c r="O40" s="138">
        <v>5085.8</v>
      </c>
      <c r="P40" s="139">
        <v>1.1798999999999999</v>
      </c>
      <c r="Q40" s="140">
        <v>0.06</v>
      </c>
      <c r="R40" s="141"/>
      <c r="S40" s="141"/>
    </row>
    <row r="41" spans="1:19" x14ac:dyDescent="0.25">
      <c r="A41" s="137">
        <v>44166</v>
      </c>
      <c r="B41" s="138">
        <v>40128.499999999993</v>
      </c>
      <c r="C41" s="138">
        <v>35861.800000000003</v>
      </c>
      <c r="D41" s="139">
        <v>1.119</v>
      </c>
      <c r="E41" s="140">
        <v>0.1</v>
      </c>
      <c r="F41" s="138">
        <v>15781.780000000004</v>
      </c>
      <c r="G41" s="138">
        <v>13723.2</v>
      </c>
      <c r="H41" s="139">
        <v>1.1499999999999999</v>
      </c>
      <c r="I41" s="140">
        <v>0.1</v>
      </c>
      <c r="J41" s="138">
        <v>10797.300000000001</v>
      </c>
      <c r="K41" s="138">
        <v>9670.7999999999993</v>
      </c>
      <c r="L41" s="139">
        <v>1.1165</v>
      </c>
      <c r="M41" s="140">
        <v>8.57</v>
      </c>
      <c r="N41" s="138">
        <v>6000.7</v>
      </c>
      <c r="O41" s="138">
        <v>5085.8</v>
      </c>
      <c r="P41" s="139">
        <v>1.1798999999999999</v>
      </c>
      <c r="Q41" s="140">
        <v>0.1</v>
      </c>
    </row>
    <row r="42" spans="1:19" x14ac:dyDescent="0.25">
      <c r="A42" s="137">
        <v>44136</v>
      </c>
      <c r="B42" s="138">
        <v>40128.5</v>
      </c>
      <c r="C42" s="138">
        <v>35861.800000000003</v>
      </c>
      <c r="D42" s="139">
        <v>1.119</v>
      </c>
      <c r="E42" s="140">
        <v>0.1</v>
      </c>
      <c r="F42" s="138">
        <v>15781.723000000002</v>
      </c>
      <c r="G42" s="138">
        <v>13723.2</v>
      </c>
      <c r="H42" s="139">
        <v>1.1499999999999999</v>
      </c>
      <c r="I42" s="140">
        <v>0.1</v>
      </c>
      <c r="J42" s="138">
        <v>10799.8</v>
      </c>
      <c r="K42" s="138">
        <v>9670.7999999999993</v>
      </c>
      <c r="L42" s="139">
        <v>1.1167</v>
      </c>
      <c r="M42" s="140">
        <v>8.5399999999999991</v>
      </c>
      <c r="N42" s="138">
        <v>6000.7</v>
      </c>
      <c r="O42" s="138">
        <v>5085.8</v>
      </c>
      <c r="P42" s="139">
        <v>1.1798999999999999</v>
      </c>
      <c r="Q42" s="140">
        <v>0.1</v>
      </c>
    </row>
    <row r="43" spans="1:19" x14ac:dyDescent="0.25">
      <c r="A43" s="137">
        <v>44105</v>
      </c>
      <c r="B43" s="138">
        <v>38699.999999999993</v>
      </c>
      <c r="C43" s="138">
        <v>35212.9</v>
      </c>
      <c r="D43" s="139">
        <v>1.099</v>
      </c>
      <c r="E43" s="140">
        <v>2.0299999999999998</v>
      </c>
      <c r="F43" s="138">
        <v>15562.699999999999</v>
      </c>
      <c r="G43" s="138">
        <v>13533.8</v>
      </c>
      <c r="H43" s="139">
        <v>1.1498999999999999</v>
      </c>
      <c r="I43" s="140">
        <v>2.0299999999999998</v>
      </c>
      <c r="J43" s="138">
        <v>10019.799999999999</v>
      </c>
      <c r="K43" s="138">
        <v>9590.2999999999993</v>
      </c>
      <c r="L43" s="139">
        <v>1.0448</v>
      </c>
      <c r="M43" s="140">
        <v>18.149999999999999</v>
      </c>
      <c r="N43" s="138">
        <v>5691.5999999999995</v>
      </c>
      <c r="O43" s="138">
        <v>5031.7</v>
      </c>
      <c r="P43" s="139">
        <v>1.1311</v>
      </c>
      <c r="Q43" s="140">
        <v>5.21</v>
      </c>
    </row>
    <row r="44" spans="1:19" x14ac:dyDescent="0.25">
      <c r="A44" s="137">
        <v>44075</v>
      </c>
      <c r="B44" s="138">
        <v>38425.699999999997</v>
      </c>
      <c r="C44" s="138">
        <v>35212.9</v>
      </c>
      <c r="D44" s="139">
        <v>1.0911999999999999</v>
      </c>
      <c r="E44" s="140">
        <v>2.78</v>
      </c>
      <c r="F44" s="138">
        <v>15550.6</v>
      </c>
      <c r="G44" s="138">
        <v>13533.8</v>
      </c>
      <c r="H44" s="139">
        <v>1.149</v>
      </c>
      <c r="I44" s="140">
        <v>2.78</v>
      </c>
      <c r="J44" s="138">
        <v>9986.2999999999993</v>
      </c>
      <c r="K44" s="138">
        <v>9590.2999999999993</v>
      </c>
      <c r="L44" s="139">
        <v>1.0412999999999999</v>
      </c>
      <c r="M44" s="140">
        <v>18.62</v>
      </c>
      <c r="N44" s="138">
        <v>5692.9999999999991</v>
      </c>
      <c r="O44" s="138">
        <v>5031.7</v>
      </c>
      <c r="P44" s="139">
        <v>1.1314</v>
      </c>
      <c r="Q44" s="140">
        <v>5.18</v>
      </c>
    </row>
    <row r="45" spans="1:19" x14ac:dyDescent="0.25">
      <c r="A45" s="137">
        <v>44044</v>
      </c>
      <c r="B45" s="138">
        <v>38575.80000000001</v>
      </c>
      <c r="C45" s="138">
        <v>35212.9</v>
      </c>
      <c r="D45" s="139">
        <v>1.0954999999999999</v>
      </c>
      <c r="E45" s="140">
        <v>2.37</v>
      </c>
      <c r="F45" s="138">
        <v>15545.199999999999</v>
      </c>
      <c r="G45" s="138">
        <v>13533.8</v>
      </c>
      <c r="H45" s="139">
        <v>1.1486000000000001</v>
      </c>
      <c r="I45" s="140">
        <v>2.37</v>
      </c>
      <c r="J45" s="138">
        <v>9979.1999999999989</v>
      </c>
      <c r="K45" s="138">
        <v>9590.2999999999993</v>
      </c>
      <c r="L45" s="139">
        <v>1.0406</v>
      </c>
      <c r="M45" s="140">
        <v>18.72</v>
      </c>
      <c r="N45" s="138">
        <v>5693.4999999999991</v>
      </c>
      <c r="O45" s="138">
        <v>5031.7</v>
      </c>
      <c r="P45" s="139">
        <v>1.1315</v>
      </c>
      <c r="Q45" s="140">
        <v>5.17</v>
      </c>
    </row>
    <row r="46" spans="1:19" x14ac:dyDescent="0.25">
      <c r="A46" s="137">
        <v>44013</v>
      </c>
      <c r="B46" s="138">
        <v>38460.200000000004</v>
      </c>
      <c r="C46" s="138">
        <v>35212.9</v>
      </c>
      <c r="D46" s="139">
        <v>1.0922000000000001</v>
      </c>
      <c r="E46" s="140">
        <v>2.69</v>
      </c>
      <c r="F46" s="138">
        <v>15515.4</v>
      </c>
      <c r="G46" s="138">
        <v>13533.8</v>
      </c>
      <c r="H46" s="139">
        <v>1.1464000000000001</v>
      </c>
      <c r="I46" s="140">
        <v>2.69</v>
      </c>
      <c r="J46" s="138">
        <v>9956.7000000000007</v>
      </c>
      <c r="K46" s="138">
        <v>9590.2999999999993</v>
      </c>
      <c r="L46" s="139">
        <v>1.0382</v>
      </c>
      <c r="M46" s="140">
        <v>19.03</v>
      </c>
      <c r="N46" s="138">
        <v>5686.6</v>
      </c>
      <c r="O46" s="138">
        <v>5031.7</v>
      </c>
      <c r="P46" s="139">
        <v>1.1302000000000001</v>
      </c>
      <c r="Q46" s="140">
        <v>5.32</v>
      </c>
    </row>
    <row r="47" spans="1:19" x14ac:dyDescent="0.25">
      <c r="A47" s="137">
        <v>43983</v>
      </c>
      <c r="B47" s="138">
        <v>38219.699999999997</v>
      </c>
      <c r="C47" s="138">
        <v>35212.9</v>
      </c>
      <c r="D47" s="139">
        <v>1.0853999999999999</v>
      </c>
      <c r="E47" s="140">
        <v>3.35</v>
      </c>
      <c r="F47" s="138">
        <v>15519.800000000003</v>
      </c>
      <c r="G47" s="138">
        <v>13533.8</v>
      </c>
      <c r="H47" s="139">
        <v>1.1467000000000001</v>
      </c>
      <c r="I47" s="140">
        <v>3.35</v>
      </c>
      <c r="J47" s="138">
        <v>9948.2000000000007</v>
      </c>
      <c r="K47" s="138">
        <v>9590.2999999999993</v>
      </c>
      <c r="L47" s="139">
        <v>1.0373000000000001</v>
      </c>
      <c r="M47" s="140">
        <v>19.149999999999999</v>
      </c>
      <c r="N47" s="138">
        <v>5641.2000000000007</v>
      </c>
      <c r="O47" s="138">
        <v>5031.7</v>
      </c>
      <c r="P47" s="139">
        <v>1.1211</v>
      </c>
      <c r="Q47" s="140">
        <v>6.28</v>
      </c>
    </row>
    <row r="48" spans="1:19" x14ac:dyDescent="0.25">
      <c r="A48" s="137">
        <v>43952</v>
      </c>
      <c r="B48" s="138">
        <v>38290.799999999996</v>
      </c>
      <c r="C48" s="138">
        <v>35212.9</v>
      </c>
      <c r="D48" s="139">
        <v>1.0873999999999999</v>
      </c>
      <c r="E48" s="140">
        <v>3.15</v>
      </c>
      <c r="F48" s="138">
        <v>15505.900000000001</v>
      </c>
      <c r="G48" s="138">
        <v>13533.8</v>
      </c>
      <c r="H48" s="139">
        <v>1.1456999999999999</v>
      </c>
      <c r="I48" s="140">
        <v>3.15</v>
      </c>
      <c r="J48" s="138">
        <v>9946.6</v>
      </c>
      <c r="K48" s="138">
        <v>9590.2999999999993</v>
      </c>
      <c r="L48" s="139">
        <v>1.0371999999999999</v>
      </c>
      <c r="M48" s="140">
        <v>19.170000000000002</v>
      </c>
      <c r="N48" s="138">
        <v>5640.3</v>
      </c>
      <c r="O48" s="138">
        <v>5031.7</v>
      </c>
      <c r="P48" s="139">
        <v>1.121</v>
      </c>
      <c r="Q48" s="140">
        <v>6.3</v>
      </c>
    </row>
    <row r="49" spans="1:17" x14ac:dyDescent="0.25">
      <c r="A49" s="137">
        <v>43922</v>
      </c>
      <c r="B49" s="138">
        <v>39001</v>
      </c>
      <c r="C49" s="138">
        <v>34857.300000000003</v>
      </c>
      <c r="D49" s="139">
        <v>1.1189</v>
      </c>
      <c r="E49" s="140">
        <v>0.1</v>
      </c>
      <c r="F49" s="138">
        <v>15872.4</v>
      </c>
      <c r="G49" s="138">
        <v>13803.2</v>
      </c>
      <c r="H49" s="139">
        <v>1.1498999999999999</v>
      </c>
      <c r="I49" s="140">
        <v>0.1</v>
      </c>
      <c r="J49" s="138">
        <v>10588.1</v>
      </c>
      <c r="K49" s="138">
        <v>9185.7000000000007</v>
      </c>
      <c r="L49" s="139">
        <v>1.1527000000000001</v>
      </c>
      <c r="M49" s="140">
        <v>3.49</v>
      </c>
      <c r="N49" s="138">
        <v>5923.9</v>
      </c>
      <c r="O49" s="138">
        <v>5020.7</v>
      </c>
      <c r="P49" s="139">
        <v>1.1798999999999999</v>
      </c>
      <c r="Q49" s="140">
        <v>0.1</v>
      </c>
    </row>
    <row r="50" spans="1:17" x14ac:dyDescent="0.25">
      <c r="A50" s="137">
        <v>43891</v>
      </c>
      <c r="B50" s="138">
        <v>39036.241999999991</v>
      </c>
      <c r="C50" s="138">
        <v>34857.300000000003</v>
      </c>
      <c r="D50" s="139">
        <v>1.1198999999999999</v>
      </c>
      <c r="E50" s="140">
        <v>0.01</v>
      </c>
      <c r="F50" s="138">
        <v>15933.443999999998</v>
      </c>
      <c r="G50" s="138">
        <v>13855.1</v>
      </c>
      <c r="H50" s="139">
        <v>1.1499999999999999</v>
      </c>
      <c r="I50" s="140">
        <v>0.01</v>
      </c>
      <c r="J50" s="138">
        <v>10571.1</v>
      </c>
      <c r="K50" s="138">
        <v>9185.7000000000007</v>
      </c>
      <c r="L50" s="139">
        <v>1.1508</v>
      </c>
      <c r="M50" s="140">
        <v>3.72</v>
      </c>
      <c r="N50" s="138">
        <v>5923.9</v>
      </c>
      <c r="O50" s="138">
        <v>5020.7</v>
      </c>
      <c r="P50" s="139">
        <v>1.1798999999999999</v>
      </c>
      <c r="Q50" s="140">
        <v>0.01</v>
      </c>
    </row>
    <row r="51" spans="1:17" x14ac:dyDescent="0.25">
      <c r="A51" s="137">
        <v>43862</v>
      </c>
      <c r="B51" s="138">
        <v>39036.200000000004</v>
      </c>
      <c r="C51" s="138">
        <v>34857.300000000003</v>
      </c>
      <c r="D51" s="139">
        <v>1.1198999999999999</v>
      </c>
      <c r="E51" s="140">
        <v>0.01</v>
      </c>
      <c r="F51" s="138">
        <v>15932.1</v>
      </c>
      <c r="G51" s="138">
        <v>13855.1</v>
      </c>
      <c r="H51" s="139">
        <v>1.1498999999999999</v>
      </c>
      <c r="I51" s="140">
        <v>0.01</v>
      </c>
      <c r="J51" s="138">
        <v>10572.1</v>
      </c>
      <c r="K51" s="138">
        <v>9185.7000000000007</v>
      </c>
      <c r="L51" s="139">
        <v>1.1509</v>
      </c>
      <c r="M51" s="140">
        <v>3.71</v>
      </c>
      <c r="N51" s="138">
        <v>5923.9</v>
      </c>
      <c r="O51" s="138">
        <v>5020.7</v>
      </c>
      <c r="P51" s="139">
        <v>1.1798999999999999</v>
      </c>
      <c r="Q51" s="140">
        <v>0.01</v>
      </c>
    </row>
    <row r="52" spans="1:17" x14ac:dyDescent="0.25">
      <c r="A52" s="137">
        <v>43831</v>
      </c>
      <c r="B52" s="138">
        <v>39003.100000000006</v>
      </c>
      <c r="C52" s="138">
        <v>34857.300000000003</v>
      </c>
      <c r="D52" s="139">
        <v>1.1189</v>
      </c>
      <c r="E52" s="140">
        <v>0.09</v>
      </c>
      <c r="F52" s="138">
        <v>15933.4</v>
      </c>
      <c r="G52" s="138">
        <v>13855.1</v>
      </c>
      <c r="H52" s="139">
        <v>1.1499999999999999</v>
      </c>
      <c r="I52" s="140">
        <v>0.09</v>
      </c>
      <c r="J52" s="138">
        <v>10572.2</v>
      </c>
      <c r="K52" s="138">
        <v>9185.7000000000007</v>
      </c>
      <c r="L52" s="139">
        <v>1.1509</v>
      </c>
      <c r="M52" s="140">
        <v>3.71</v>
      </c>
      <c r="N52" s="138">
        <v>5923.8999999999987</v>
      </c>
      <c r="O52" s="138">
        <v>5020.7</v>
      </c>
      <c r="P52" s="139">
        <v>1.1798999999999999</v>
      </c>
      <c r="Q52" s="140">
        <v>0.09</v>
      </c>
    </row>
    <row r="53" spans="1:17" x14ac:dyDescent="0.25">
      <c r="A53" s="137">
        <v>43800</v>
      </c>
      <c r="B53" s="138">
        <v>39028.400000000001</v>
      </c>
      <c r="C53" s="138">
        <v>34857.300000000003</v>
      </c>
      <c r="D53" s="139">
        <v>1.1196999999999999</v>
      </c>
      <c r="E53" s="140">
        <v>0.03</v>
      </c>
      <c r="F53" s="138">
        <v>15932.099999999999</v>
      </c>
      <c r="G53" s="138">
        <v>13855.1</v>
      </c>
      <c r="H53" s="139">
        <v>1.1498999999999999</v>
      </c>
      <c r="I53" s="140">
        <v>0.03</v>
      </c>
      <c r="J53" s="138">
        <v>10551.699999999999</v>
      </c>
      <c r="K53" s="138">
        <v>9185.7000000000007</v>
      </c>
      <c r="L53" s="139">
        <v>1.1487000000000001</v>
      </c>
      <c r="M53" s="140">
        <v>3.99</v>
      </c>
      <c r="N53" s="138">
        <v>5923.9</v>
      </c>
      <c r="O53" s="138">
        <v>5020.7</v>
      </c>
      <c r="P53" s="139">
        <v>1.1798999999999999</v>
      </c>
      <c r="Q53" s="140">
        <v>0.03</v>
      </c>
    </row>
    <row r="54" spans="1:17" x14ac:dyDescent="0.25">
      <c r="A54" s="137">
        <v>43770</v>
      </c>
      <c r="B54" s="138">
        <v>39000.999999999993</v>
      </c>
      <c r="C54" s="138">
        <v>34857.300000000003</v>
      </c>
      <c r="D54" s="139">
        <v>1.1189</v>
      </c>
      <c r="E54" s="140">
        <v>0.1</v>
      </c>
      <c r="F54" s="138">
        <v>15932.099999999999</v>
      </c>
      <c r="G54" s="138">
        <v>13855.1</v>
      </c>
      <c r="H54" s="139">
        <v>1.1498999999999999</v>
      </c>
      <c r="I54" s="140">
        <v>0.1</v>
      </c>
      <c r="J54" s="138">
        <v>10550.5</v>
      </c>
      <c r="K54" s="138">
        <v>9185.7000000000007</v>
      </c>
      <c r="L54" s="139">
        <v>1.1486000000000001</v>
      </c>
      <c r="M54" s="140">
        <v>4.01</v>
      </c>
      <c r="N54" s="138">
        <v>5923.9</v>
      </c>
      <c r="O54" s="138">
        <v>5020.7</v>
      </c>
      <c r="P54" s="139">
        <v>1.1798999999999999</v>
      </c>
      <c r="Q54" s="140">
        <v>0.1</v>
      </c>
    </row>
    <row r="55" spans="1:17" x14ac:dyDescent="0.25">
      <c r="A55" s="137">
        <v>43739</v>
      </c>
      <c r="B55" s="138">
        <v>38417.499999999985</v>
      </c>
      <c r="C55" s="138">
        <v>34558</v>
      </c>
      <c r="D55" s="139">
        <v>1.1116999999999999</v>
      </c>
      <c r="E55" s="140">
        <v>0.75</v>
      </c>
      <c r="F55" s="138">
        <v>15416.699999999999</v>
      </c>
      <c r="G55" s="138">
        <v>13872.5</v>
      </c>
      <c r="H55" s="139">
        <v>1.1113</v>
      </c>
      <c r="I55" s="140">
        <v>4.51</v>
      </c>
      <c r="J55" s="138">
        <v>9928</v>
      </c>
      <c r="K55" s="138">
        <v>9217.4</v>
      </c>
      <c r="L55" s="139">
        <v>1.0770999999999999</v>
      </c>
      <c r="M55" s="140">
        <v>13.09</v>
      </c>
      <c r="N55" s="138">
        <v>5723.2</v>
      </c>
      <c r="O55" s="138">
        <v>5102</v>
      </c>
      <c r="P55" s="139">
        <v>1.1217999999999999</v>
      </c>
      <c r="Q55" s="140">
        <v>5.52</v>
      </c>
    </row>
    <row r="56" spans="1:17" x14ac:dyDescent="0.25">
      <c r="A56" s="137">
        <v>43709</v>
      </c>
      <c r="B56" s="138">
        <v>38185.600000000006</v>
      </c>
      <c r="C56" s="138">
        <v>34558</v>
      </c>
      <c r="D56" s="139">
        <v>1.105</v>
      </c>
      <c r="E56" s="140">
        <v>1.35</v>
      </c>
      <c r="F56" s="138">
        <v>15385.199999999999</v>
      </c>
      <c r="G56" s="138">
        <v>13873.7</v>
      </c>
      <c r="H56" s="139">
        <v>1.1089</v>
      </c>
      <c r="I56" s="140">
        <v>4.79</v>
      </c>
      <c r="J56" s="138">
        <v>9909.3000000000011</v>
      </c>
      <c r="K56" s="138">
        <v>9217.4</v>
      </c>
      <c r="L56" s="139">
        <v>1.0750999999999999</v>
      </c>
      <c r="M56" s="140">
        <v>13.34</v>
      </c>
      <c r="N56" s="138">
        <v>5722.8</v>
      </c>
      <c r="O56" s="138">
        <v>5102</v>
      </c>
      <c r="P56" s="139">
        <v>1.1216999999999999</v>
      </c>
      <c r="Q56" s="140">
        <v>5.53</v>
      </c>
    </row>
    <row r="57" spans="1:17" x14ac:dyDescent="0.25">
      <c r="A57" s="137">
        <v>43678</v>
      </c>
      <c r="B57" s="138">
        <v>38181.69999999999</v>
      </c>
      <c r="C57" s="138">
        <v>34558</v>
      </c>
      <c r="D57" s="139">
        <v>1.1049</v>
      </c>
      <c r="E57" s="140">
        <v>1.36</v>
      </c>
      <c r="F57" s="138">
        <v>15386.5</v>
      </c>
      <c r="G57" s="138">
        <v>13873.7</v>
      </c>
      <c r="H57" s="139">
        <v>1.109</v>
      </c>
      <c r="I57" s="140">
        <v>4.78</v>
      </c>
      <c r="J57" s="138">
        <v>9906.3000000000011</v>
      </c>
      <c r="K57" s="138">
        <v>9217.4</v>
      </c>
      <c r="L57" s="139">
        <v>1.0747</v>
      </c>
      <c r="M57" s="140">
        <v>13.39</v>
      </c>
      <c r="N57" s="138">
        <v>5723.5</v>
      </c>
      <c r="O57" s="138">
        <v>5102</v>
      </c>
      <c r="P57" s="139">
        <v>1.1217999999999999</v>
      </c>
      <c r="Q57" s="140">
        <v>5.51</v>
      </c>
    </row>
    <row r="58" spans="1:17" x14ac:dyDescent="0.25">
      <c r="A58" s="137">
        <v>43647</v>
      </c>
      <c r="B58" s="138">
        <v>38171.700000000012</v>
      </c>
      <c r="C58" s="138">
        <v>34558</v>
      </c>
      <c r="D58" s="139">
        <v>1.1046</v>
      </c>
      <c r="E58" s="140">
        <v>1.39</v>
      </c>
      <c r="F58" s="138">
        <v>15380.400000000001</v>
      </c>
      <c r="G58" s="138">
        <v>13873.7</v>
      </c>
      <c r="H58" s="139">
        <v>1.1086</v>
      </c>
      <c r="I58" s="140">
        <v>4.83</v>
      </c>
      <c r="J58" s="138">
        <v>9900.8000000000011</v>
      </c>
      <c r="K58" s="138">
        <v>9217.4</v>
      </c>
      <c r="L58" s="139">
        <v>1.0741000000000001</v>
      </c>
      <c r="M58" s="140">
        <v>13.46</v>
      </c>
      <c r="N58" s="138">
        <v>5700.7999999999993</v>
      </c>
      <c r="O58" s="138">
        <v>5102</v>
      </c>
      <c r="P58" s="139">
        <v>1.1173999999999999</v>
      </c>
      <c r="Q58" s="140">
        <v>5.94</v>
      </c>
    </row>
    <row r="59" spans="1:17" x14ac:dyDescent="0.25">
      <c r="A59" s="137">
        <v>43617</v>
      </c>
      <c r="B59" s="138">
        <v>38012.100000000006</v>
      </c>
      <c r="C59" s="138">
        <v>34558</v>
      </c>
      <c r="D59" s="139">
        <v>1.1000000000000001</v>
      </c>
      <c r="E59" s="140">
        <v>1.8</v>
      </c>
      <c r="F59" s="138">
        <v>15335.1</v>
      </c>
      <c r="G59" s="138">
        <v>13873.7</v>
      </c>
      <c r="H59" s="139">
        <v>1.1052999999999999</v>
      </c>
      <c r="I59" s="140">
        <v>5.21</v>
      </c>
      <c r="J59" s="138">
        <v>9877.2000000000007</v>
      </c>
      <c r="K59" s="138">
        <v>9217.4</v>
      </c>
      <c r="L59" s="139">
        <v>1.0716000000000001</v>
      </c>
      <c r="M59" s="140">
        <v>13.79</v>
      </c>
      <c r="N59" s="138">
        <v>5700.5</v>
      </c>
      <c r="O59" s="138">
        <v>5102</v>
      </c>
      <c r="P59" s="139">
        <v>1.1173</v>
      </c>
      <c r="Q59" s="140">
        <v>5.94</v>
      </c>
    </row>
    <row r="60" spans="1:17" x14ac:dyDescent="0.25">
      <c r="A60" s="137">
        <v>43586</v>
      </c>
      <c r="B60" s="138">
        <v>38264.699999999997</v>
      </c>
      <c r="C60" s="138">
        <v>34558</v>
      </c>
      <c r="D60" s="139">
        <v>1.1073</v>
      </c>
      <c r="E60" s="140">
        <v>1.1399999999999999</v>
      </c>
      <c r="F60" s="138">
        <v>15309.2</v>
      </c>
      <c r="G60" s="138">
        <v>13873.7</v>
      </c>
      <c r="H60" s="139">
        <v>1.1034999999999999</v>
      </c>
      <c r="I60" s="140">
        <v>5.43</v>
      </c>
      <c r="J60" s="138">
        <v>9867.7999999999993</v>
      </c>
      <c r="K60" s="138">
        <v>9217.4</v>
      </c>
      <c r="L60" s="139">
        <v>1.0706</v>
      </c>
      <c r="M60" s="140">
        <v>13.92</v>
      </c>
      <c r="N60" s="138">
        <v>5698.5999999999995</v>
      </c>
      <c r="O60" s="138">
        <v>5102</v>
      </c>
      <c r="P60" s="139">
        <v>1.1169</v>
      </c>
      <c r="Q60" s="140">
        <v>5.98</v>
      </c>
    </row>
    <row r="61" spans="1:17" x14ac:dyDescent="0.25">
      <c r="A61" s="137">
        <v>43556</v>
      </c>
      <c r="B61" s="138">
        <v>40156.999999999993</v>
      </c>
      <c r="C61" s="138">
        <v>35946.699999999997</v>
      </c>
      <c r="D61" s="139">
        <v>1.1171</v>
      </c>
      <c r="E61" s="140">
        <v>0.26</v>
      </c>
      <c r="F61" s="138">
        <v>16056.900000000001</v>
      </c>
      <c r="G61" s="138">
        <v>14115.5</v>
      </c>
      <c r="H61" s="139">
        <v>1.1375</v>
      </c>
      <c r="I61" s="140">
        <v>1.45</v>
      </c>
      <c r="J61" s="138">
        <v>10304.4</v>
      </c>
      <c r="K61" s="138">
        <v>8733.2000000000007</v>
      </c>
      <c r="L61" s="139">
        <v>1.1798999999999999</v>
      </c>
      <c r="M61" s="140">
        <v>1.45</v>
      </c>
      <c r="N61" s="138">
        <v>6087.2999999999993</v>
      </c>
      <c r="O61" s="138">
        <v>5179.8999999999996</v>
      </c>
      <c r="P61" s="139">
        <v>1.1752</v>
      </c>
      <c r="Q61" s="140">
        <v>0.41</v>
      </c>
    </row>
    <row r="62" spans="1:17" x14ac:dyDescent="0.25">
      <c r="A62" s="137">
        <v>43525</v>
      </c>
      <c r="B62" s="138">
        <v>39828.799999999996</v>
      </c>
      <c r="C62" s="138">
        <v>35946.699999999997</v>
      </c>
      <c r="D62" s="139">
        <v>1.1080000000000001</v>
      </c>
      <c r="E62" s="140">
        <v>1.0900000000000001</v>
      </c>
      <c r="F62" s="138">
        <v>16046.099999999999</v>
      </c>
      <c r="G62" s="138">
        <v>14115.5</v>
      </c>
      <c r="H62" s="139">
        <v>1.1368</v>
      </c>
      <c r="I62" s="140">
        <v>1.54</v>
      </c>
      <c r="J62" s="138">
        <v>10304.4</v>
      </c>
      <c r="K62" s="138">
        <v>8733.2000000000007</v>
      </c>
      <c r="L62" s="139">
        <v>1.1798999999999999</v>
      </c>
      <c r="M62" s="140">
        <v>1.54</v>
      </c>
      <c r="N62" s="138">
        <v>6084.5</v>
      </c>
      <c r="O62" s="138">
        <v>5179.8999999999996</v>
      </c>
      <c r="P62" s="139">
        <v>1.1746000000000001</v>
      </c>
      <c r="Q62" s="140">
        <v>1.0900000000000001</v>
      </c>
    </row>
    <row r="63" spans="1:17" x14ac:dyDescent="0.25">
      <c r="A63" s="137">
        <v>43497</v>
      </c>
      <c r="B63" s="138">
        <v>39926.600000000006</v>
      </c>
      <c r="C63" s="138">
        <v>35946.699999999997</v>
      </c>
      <c r="D63" s="139">
        <v>1.1107</v>
      </c>
      <c r="E63" s="140">
        <v>0.84</v>
      </c>
      <c r="F63" s="138">
        <v>16050.199999999999</v>
      </c>
      <c r="G63" s="138">
        <v>14115.5</v>
      </c>
      <c r="H63" s="139">
        <v>1.1371</v>
      </c>
      <c r="I63" s="140">
        <v>1.51</v>
      </c>
      <c r="J63" s="138">
        <v>10304.4</v>
      </c>
      <c r="K63" s="138">
        <v>8733.2000000000007</v>
      </c>
      <c r="L63" s="139">
        <v>1.1798999999999999</v>
      </c>
      <c r="M63" s="140">
        <v>1.51</v>
      </c>
      <c r="N63" s="138">
        <v>6087.3</v>
      </c>
      <c r="O63" s="138">
        <v>5179.8999999999996</v>
      </c>
      <c r="P63" s="139">
        <v>1.1752</v>
      </c>
      <c r="Q63" s="140">
        <v>0.84</v>
      </c>
    </row>
    <row r="64" spans="1:17" x14ac:dyDescent="0.25">
      <c r="A64" s="137">
        <v>43466</v>
      </c>
      <c r="B64" s="138">
        <v>40208.600000000013</v>
      </c>
      <c r="C64" s="138">
        <v>35946.699999999997</v>
      </c>
      <c r="D64" s="139">
        <v>1.1186</v>
      </c>
      <c r="E64" s="140">
        <v>0.13</v>
      </c>
      <c r="F64" s="138">
        <v>16048.499999999998</v>
      </c>
      <c r="G64" s="138">
        <v>14115.5</v>
      </c>
      <c r="H64" s="139">
        <v>1.1369</v>
      </c>
      <c r="I64" s="140">
        <v>1.52</v>
      </c>
      <c r="J64" s="138">
        <v>10304.399999999998</v>
      </c>
      <c r="K64" s="138">
        <v>8733.2000000000007</v>
      </c>
      <c r="L64" s="139">
        <v>1.1798999999999999</v>
      </c>
      <c r="M64" s="140">
        <v>1.52</v>
      </c>
      <c r="N64" s="138">
        <v>6086.0999999999995</v>
      </c>
      <c r="O64" s="138">
        <v>5179.8999999999996</v>
      </c>
      <c r="P64" s="139">
        <v>1.1749000000000001</v>
      </c>
      <c r="Q64" s="140">
        <v>0.43</v>
      </c>
    </row>
    <row r="65" spans="1:17" x14ac:dyDescent="0.25">
      <c r="A65" s="137">
        <v>43435</v>
      </c>
      <c r="B65" s="138">
        <v>40220.500000000007</v>
      </c>
      <c r="C65" s="138">
        <v>35946.699999999997</v>
      </c>
      <c r="D65" s="139">
        <v>1.1189</v>
      </c>
      <c r="E65" s="140">
        <v>0.1</v>
      </c>
      <c r="F65" s="138">
        <v>16048.599999999999</v>
      </c>
      <c r="G65" s="138">
        <v>14115.5</v>
      </c>
      <c r="H65" s="139">
        <v>1.1369</v>
      </c>
      <c r="I65" s="140">
        <v>1.52</v>
      </c>
      <c r="J65" s="138">
        <v>10274.500000000002</v>
      </c>
      <c r="K65" s="138">
        <v>8733.2000000000007</v>
      </c>
      <c r="L65" s="139">
        <v>1.1765000000000001</v>
      </c>
      <c r="M65" s="140">
        <v>1.52</v>
      </c>
      <c r="N65" s="138">
        <v>5993.6</v>
      </c>
      <c r="O65" s="138">
        <v>5179.8999999999996</v>
      </c>
      <c r="P65" s="139">
        <v>1.1571</v>
      </c>
      <c r="Q65" s="140">
        <v>1.95</v>
      </c>
    </row>
    <row r="66" spans="1:17" x14ac:dyDescent="0.25">
      <c r="A66" s="137">
        <v>43405</v>
      </c>
      <c r="B66" s="138">
        <v>40220.5</v>
      </c>
      <c r="C66" s="138">
        <v>35946.699999999997</v>
      </c>
      <c r="D66" s="139">
        <v>1.1189</v>
      </c>
      <c r="E66" s="140">
        <v>0.1</v>
      </c>
      <c r="F66" s="138">
        <v>16040.099999999999</v>
      </c>
      <c r="G66" s="138">
        <v>14115.5</v>
      </c>
      <c r="H66" s="139">
        <v>1.1363000000000001</v>
      </c>
      <c r="I66" s="140">
        <v>1.59</v>
      </c>
      <c r="J66" s="138">
        <v>10304.4</v>
      </c>
      <c r="K66" s="138">
        <v>8733.2000000000007</v>
      </c>
      <c r="L66" s="139">
        <v>1.1798999999999999</v>
      </c>
      <c r="M66" s="140">
        <v>1.59</v>
      </c>
      <c r="N66" s="138">
        <v>6071.2</v>
      </c>
      <c r="O66" s="138">
        <v>5179.8999999999996</v>
      </c>
      <c r="P66" s="139">
        <v>1.1720999999999999</v>
      </c>
      <c r="Q66" s="140">
        <v>0.67</v>
      </c>
    </row>
    <row r="67" spans="1:17" x14ac:dyDescent="0.25">
      <c r="A67" s="137">
        <v>43374</v>
      </c>
      <c r="B67" s="138">
        <v>38849.100000000006</v>
      </c>
      <c r="C67" s="138">
        <v>35561.699999999997</v>
      </c>
      <c r="D67" s="139">
        <v>1.0924</v>
      </c>
      <c r="E67" s="140">
        <v>2.52</v>
      </c>
      <c r="F67" s="138">
        <v>15148.5</v>
      </c>
      <c r="G67" s="138">
        <v>14100.5</v>
      </c>
      <c r="H67" s="139">
        <v>1.0743</v>
      </c>
      <c r="I67" s="140">
        <v>8.84</v>
      </c>
      <c r="J67" s="138">
        <v>9585.1999999999989</v>
      </c>
      <c r="K67" s="138">
        <v>8630.1</v>
      </c>
      <c r="L67" s="139">
        <v>1.1107</v>
      </c>
      <c r="M67" s="140">
        <v>8.84</v>
      </c>
      <c r="N67" s="138">
        <v>5747.1</v>
      </c>
      <c r="O67" s="138">
        <v>5214.3999999999996</v>
      </c>
      <c r="P67" s="139">
        <v>1.1022000000000001</v>
      </c>
      <c r="Q67" s="140">
        <v>6.57</v>
      </c>
    </row>
    <row r="68" spans="1:17" x14ac:dyDescent="0.25">
      <c r="A68" s="137">
        <v>43344</v>
      </c>
      <c r="B68" s="138">
        <v>38714.600000000006</v>
      </c>
      <c r="C68" s="138">
        <v>35561.699999999997</v>
      </c>
      <c r="D68" s="139">
        <v>1.0887</v>
      </c>
      <c r="E68" s="140">
        <v>2.87</v>
      </c>
      <c r="F68" s="138">
        <v>15089.9</v>
      </c>
      <c r="G68" s="138">
        <v>14100.5</v>
      </c>
      <c r="H68" s="139">
        <v>1.0702</v>
      </c>
      <c r="I68" s="140">
        <v>9.32</v>
      </c>
      <c r="J68" s="138">
        <v>9595.9</v>
      </c>
      <c r="K68" s="138">
        <v>8630.1</v>
      </c>
      <c r="L68" s="139">
        <v>1.1119000000000001</v>
      </c>
      <c r="M68" s="140">
        <v>9.32</v>
      </c>
      <c r="N68" s="138">
        <v>5743.5</v>
      </c>
      <c r="O68" s="138">
        <v>5214.3999999999996</v>
      </c>
      <c r="P68" s="139">
        <v>1.1014999999999999</v>
      </c>
      <c r="Q68" s="140">
        <v>6.63</v>
      </c>
    </row>
    <row r="69" spans="1:17" x14ac:dyDescent="0.25">
      <c r="A69" s="137">
        <v>43313</v>
      </c>
      <c r="B69" s="138">
        <v>38322.200000000012</v>
      </c>
      <c r="C69" s="138">
        <v>35561.699999999997</v>
      </c>
      <c r="D69" s="139">
        <v>1.0775999999999999</v>
      </c>
      <c r="E69" s="140">
        <v>3.88</v>
      </c>
      <c r="F69" s="138">
        <v>15059.300000000001</v>
      </c>
      <c r="G69" s="138">
        <v>14100.5</v>
      </c>
      <c r="H69" s="139">
        <v>1.0680000000000001</v>
      </c>
      <c r="I69" s="140">
        <v>9.58</v>
      </c>
      <c r="J69" s="138">
        <v>9594</v>
      </c>
      <c r="K69" s="138">
        <v>8630.1</v>
      </c>
      <c r="L69" s="139">
        <v>1.1116999999999999</v>
      </c>
      <c r="M69" s="140">
        <v>9.58</v>
      </c>
      <c r="N69" s="138">
        <v>5740.5</v>
      </c>
      <c r="O69" s="138">
        <v>5214.3999999999996</v>
      </c>
      <c r="P69" s="139">
        <v>1.1009</v>
      </c>
      <c r="Q69" s="140">
        <v>6.68</v>
      </c>
    </row>
    <row r="70" spans="1:17" x14ac:dyDescent="0.25">
      <c r="A70" s="137">
        <v>43282</v>
      </c>
      <c r="B70" s="138">
        <v>38187.599999999999</v>
      </c>
      <c r="C70" s="138">
        <v>35561.699999999997</v>
      </c>
      <c r="D70" s="139">
        <v>1.0738000000000001</v>
      </c>
      <c r="E70" s="140">
        <v>4.22</v>
      </c>
      <c r="F70" s="138">
        <v>14988.8</v>
      </c>
      <c r="G70" s="138">
        <v>14100.5</v>
      </c>
      <c r="H70" s="139">
        <v>1.0629999999999999</v>
      </c>
      <c r="I70" s="140">
        <v>10.16</v>
      </c>
      <c r="J70" s="138">
        <v>9496.6</v>
      </c>
      <c r="K70" s="138">
        <v>8630.1</v>
      </c>
      <c r="L70" s="139">
        <v>1.1004</v>
      </c>
      <c r="M70" s="140">
        <v>10.16</v>
      </c>
      <c r="N70" s="138">
        <v>5740.5999999999995</v>
      </c>
      <c r="O70" s="138">
        <v>5214.3999999999996</v>
      </c>
      <c r="P70" s="139">
        <v>1.1009</v>
      </c>
      <c r="Q70" s="140">
        <v>6.68</v>
      </c>
    </row>
    <row r="71" spans="1:17" x14ac:dyDescent="0.25">
      <c r="A71" s="137">
        <v>43252</v>
      </c>
      <c r="B71" s="138">
        <v>38144.400000000001</v>
      </c>
      <c r="C71" s="138">
        <v>35561.699999999997</v>
      </c>
      <c r="D71" s="139">
        <v>1.0726</v>
      </c>
      <c r="E71" s="140">
        <v>4.33</v>
      </c>
      <c r="F71" s="138">
        <v>14979.4</v>
      </c>
      <c r="G71" s="138">
        <v>14100.5</v>
      </c>
      <c r="H71" s="139">
        <v>1.0623</v>
      </c>
      <c r="I71" s="140">
        <v>10.24</v>
      </c>
      <c r="J71" s="138">
        <v>9486.8000000000011</v>
      </c>
      <c r="K71" s="138">
        <v>8630.1</v>
      </c>
      <c r="L71" s="139">
        <v>1.0992999999999999</v>
      </c>
      <c r="M71" s="140">
        <v>10.24</v>
      </c>
      <c r="N71" s="138">
        <v>5733.2</v>
      </c>
      <c r="O71" s="138">
        <v>5214.3999999999996</v>
      </c>
      <c r="P71" s="139">
        <v>1.0994999999999999</v>
      </c>
      <c r="Q71" s="140">
        <v>6.8</v>
      </c>
    </row>
    <row r="72" spans="1:17" x14ac:dyDescent="0.25">
      <c r="A72" s="137">
        <v>43221</v>
      </c>
      <c r="B72" s="138">
        <v>38780.800000000003</v>
      </c>
      <c r="C72" s="138">
        <v>35561.699999999997</v>
      </c>
      <c r="D72" s="139">
        <v>1.0905</v>
      </c>
      <c r="E72" s="140">
        <v>2.7</v>
      </c>
      <c r="F72" s="138">
        <v>14783.5</v>
      </c>
      <c r="G72" s="138">
        <v>14100.5</v>
      </c>
      <c r="H72" s="139">
        <v>1.0484</v>
      </c>
      <c r="I72" s="140">
        <v>11.86</v>
      </c>
      <c r="J72" s="138">
        <v>9518.7000000000007</v>
      </c>
      <c r="K72" s="138">
        <v>8630.1</v>
      </c>
      <c r="L72" s="139">
        <v>1.103</v>
      </c>
      <c r="M72" s="140">
        <v>11.86</v>
      </c>
      <c r="N72" s="138">
        <v>5732.2</v>
      </c>
      <c r="O72" s="138">
        <v>5214.3999999999996</v>
      </c>
      <c r="P72" s="139">
        <v>1.0992999999999999</v>
      </c>
      <c r="Q72" s="140">
        <v>6.81</v>
      </c>
    </row>
    <row r="73" spans="1:17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  <row r="158" spans="1:17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</row>
    <row r="159" spans="1:17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</row>
    <row r="160" spans="1:17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</row>
    <row r="161" spans="1:17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</row>
    <row r="162" spans="1:17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</row>
    <row r="163" spans="1:17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</row>
    <row r="164" spans="1:17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</row>
    <row r="165" spans="1:17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</row>
    <row r="166" spans="1:17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</row>
    <row r="167" spans="1:17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</row>
    <row r="168" spans="1:17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</row>
    <row r="169" spans="1:17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</row>
    <row r="170" spans="1:17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</row>
    <row r="171" spans="1:17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</row>
    <row r="172" spans="1:17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</row>
    <row r="173" spans="1:17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</row>
    <row r="174" spans="1:17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</row>
    <row r="175" spans="1:17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</row>
    <row r="176" spans="1:17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</row>
    <row r="177" spans="1:17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</row>
    <row r="178" spans="1:17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</row>
    <row r="179" spans="1:17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</row>
    <row r="180" spans="1:17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</row>
    <row r="181" spans="1:17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</row>
    <row r="182" spans="1:17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</row>
    <row r="183" spans="1:17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</row>
    <row r="184" spans="1:17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</row>
    <row r="185" spans="1:17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</row>
    <row r="186" spans="1:17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</row>
    <row r="187" spans="1:17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</row>
    <row r="188" spans="1:17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12C5006-2B40-4091-BC9F-3E06A6627FA0}"/>
</file>

<file path=customXml/itemProps2.xml><?xml version="1.0" encoding="utf-8"?>
<ds:datastoreItem xmlns:ds="http://schemas.openxmlformats.org/officeDocument/2006/customXml" ds:itemID="{55ACDF6E-F49B-41AC-BFBB-58261744D601}"/>
</file>

<file path=customXml/itemProps3.xml><?xml version="1.0" encoding="utf-8"?>
<ds:datastoreItem xmlns:ds="http://schemas.openxmlformats.org/officeDocument/2006/customXml" ds:itemID="{DE666BD8-4D5A-4250-A0A6-4E5B089F1A2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UCAP Table</vt:lpstr>
      <vt:lpstr>MC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4-01-30T18:44:20Z</dcterms:created>
  <dcterms:modified xsi:type="dcterms:W3CDTF">2024-01-30T18:4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DA6A2A-D74D-48E0-A42D-534494741C95}</vt:lpwstr>
  </property>
  <property fmtid="{D5CDD505-2E9C-101B-9397-08002B2CF9AE}" pid="3" name="MSIP_Label_a5049dce-8671-4c79-90d7-f6ec79470f4e_Enabled">
    <vt:lpwstr>true</vt:lpwstr>
  </property>
  <property fmtid="{D5CDD505-2E9C-101B-9397-08002B2CF9AE}" pid="4" name="MSIP_Label_a5049dce-8671-4c79-90d7-f6ec79470f4e_SetDate">
    <vt:lpwstr>2024-01-30T18:44:48Z</vt:lpwstr>
  </property>
  <property fmtid="{D5CDD505-2E9C-101B-9397-08002B2CF9AE}" pid="5" name="MSIP_Label_a5049dce-8671-4c79-90d7-f6ec79470f4e_Method">
    <vt:lpwstr>Privileged</vt:lpwstr>
  </property>
  <property fmtid="{D5CDD505-2E9C-101B-9397-08002B2CF9AE}" pid="6" name="MSIP_Label_a5049dce-8671-4c79-90d7-f6ec79470f4e_Name">
    <vt:lpwstr>Public</vt:lpwstr>
  </property>
  <property fmtid="{D5CDD505-2E9C-101B-9397-08002B2CF9AE}" pid="7" name="MSIP_Label_a5049dce-8671-4c79-90d7-f6ec79470f4e_SiteId">
    <vt:lpwstr>7658602a-f7b9-4209-bc62-d2bfc30dea0d</vt:lpwstr>
  </property>
  <property fmtid="{D5CDD505-2E9C-101B-9397-08002B2CF9AE}" pid="8" name="MSIP_Label_a5049dce-8671-4c79-90d7-f6ec79470f4e_ActionId">
    <vt:lpwstr>4911d483-0443-48a4-a71b-292ea9642956</vt:lpwstr>
  </property>
  <property fmtid="{D5CDD505-2E9C-101B-9397-08002B2CF9AE}" pid="9" name="MSIP_Label_a5049dce-8671-4c79-90d7-f6ec79470f4e_ContentBits">
    <vt:lpwstr>0</vt:lpwstr>
  </property>
</Properties>
</file>